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30F5FEF7-D810-478F-9D6A-7D125B9ABC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435FCA55-8AE0-41D3-8309-11BA873F81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85A57EA6-FA33-47F9-8242-13A19851A6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4CB9A5BF-EB69-4096-A85C-5B3073CAC8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F638C7D0-239A-4903-9D38-5FD2FF247A0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40936F70-277D-41A2-9F86-E484916D2C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141F6037-057D-42B5-8D63-FD9EAD2668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7B1CE1B3-1C4E-430A-BB56-2845DC888A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0F5E11FB-3D2C-4C72-AD39-06A92FE5B1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50C1D4D4-CEDC-4801-92A1-7212FE9ACD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1B1866DE-183E-4242-9C64-F4B33B70D6C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0C43706E-1532-48B0-96C5-26761CD21E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346BF865-381D-45EB-8729-D4A5F548BF8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B80D47BF-0303-49B8-9969-8081934412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71204492-3538-489F-9ECB-1B7E6423B9B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5D5FBFDD-9FAC-4538-B994-70C6DD9B11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051B03A2-3231-4F7F-BDA8-763DFE1B1A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01DCEF87-16E1-475A-BCD1-C77B774D59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D6D06928-A92C-4736-AF26-098DFACA0C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FF16BF76-3D62-4DEF-82D1-E61E922254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E19E79F5-8F10-404B-B15E-DA3EBB846B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B3D73EA3-0CF6-412C-A9E1-DD96037082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54CCAFC9-869B-4E61-B619-2C19B7F63E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5EDCEEF7-C04C-4A78-8568-4772A07479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F462D04A-0CA3-4821-AC70-3606A7B4A9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CE5771A2-2F4F-4582-805A-05DFAD9485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F7A45105-6CFB-42BC-85A5-2A7031D0CC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71BC6366-BC4A-4251-80AF-D0F6C9FD0B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46C785E9-7E4B-43E5-BEA3-75B3FA392F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CBA733B2-2E4D-4B92-B801-2166A10327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3CD8E996-136F-42A9-AF37-CEAD45A0C0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90608B65-F092-48CE-9F3C-0F00AB7894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CBB0541D-FB6E-4294-A486-6641DC3EDA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6E4C07B7-C78A-40F7-9FEF-A948E48CC0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ECEE0531-9663-4140-AF54-D405B356D1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58426AD7-2CFD-47CB-91FA-2B77E120D5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F3E85CED-66F0-4F95-8AF7-7D41E19E29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AD95BD3B-1F8B-4A72-A6FF-C5EC131EE4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429A5BBF-DEEC-46E0-B18A-B0B65A7B3A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584EF141-28ED-457D-9358-E0D47CCE2E2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A7CF14E1-62B6-4AE5-8A5E-F1A29C3052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6260AA18-6787-4DE0-85F9-16E84AEE59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6F4A58A7-D6BC-4422-867E-7DFC56B19A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41D1E4B7-2C96-420F-ACC1-91088B1971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5914A188-EC17-43E7-9DC9-4FCC64137C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5B77F7A8-8F1B-4361-B69E-C4272AE9FA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EA9E61FF-6950-4D99-881A-D6A2BF4F05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6BC911B3-97F7-4ED9-9276-E39C76D9BA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2A5FB0AC-CD7A-41C7-890E-34DFA934E3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60AE4119-E6F7-47FF-AB1F-ACAA195264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3CC53048-8A55-40BF-8044-0BF93C82AE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C2B6A9C2-351D-47E8-AFB4-B7F33F1041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86C8B199-0393-4950-9E44-481C0523E0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4F75738A-6C1C-43EA-8F53-CE526457DA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ED8D8EC9-E8D0-4502-AD8B-505E992B04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F478CFCA-E920-4B51-9864-262E7D55AF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84F3DAC1-D461-4BE9-B99E-F7B6E48EC5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26235B51-EAF6-494B-A239-399C3A21C3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0A75C2A3-51BF-467E-966F-BA6AE8168D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5BABB19F-239C-4E7B-B07F-F16C81E2D0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217D78EE-EC86-4535-B241-4F78D0A0A5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E12CB879-DBFB-4E9A-BB27-135D4993F4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60EE1D52-CC4A-4205-BD63-F64C317338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D23ADB7D-F2C4-4200-9285-C451DD596D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0F096A6A-D9B5-4CFB-96F9-8BD3DC91D7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EE340E1C-B93A-4BEE-A0B8-78664ACA1A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A39D7F36-1946-4934-8A36-555609B0FB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6954CFE6-2B98-45BE-98C6-1AB978C2C2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2FC59527-B427-48E1-9CF0-F0DDEBBE54E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A684A313-A73E-4F84-9589-07D05E400F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17F9CF4F-A97D-4EFC-8609-9CF92C0ABF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2C55BAE3-6F34-46C7-ACD8-28E6D17747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9B2A64DE-E4EC-46C4-8E67-7FE5CC84F7A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E0F3BC36-8B0A-4D7F-8F22-D3D8F1756B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A9C3104D-3584-4D08-8F2C-F62C41512F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09F0954A-2792-4F86-98E4-D55D30D68D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58597ED7-2375-4CE3-97FC-E70C1C69EE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3775EFBC-8840-4E3B-9B40-F1954B4E9C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907D1EC3-63D0-4AA1-9CAB-C8CEDB5DBC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33FAFF39-8604-43F2-B6F4-F05FFB0FEF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7659D329-3A81-4756-9EC9-C68D540586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B866BE63-82EB-4B49-AE2F-DFB502565E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CEA6A252-596E-4DD6-894F-406FEEB15C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2DC1AAA5-FFEF-441C-8F62-0DA0115C6A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8251D96B-F6DE-485C-B62B-48165FC24E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97A65068-772A-4539-B863-AE4761A626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2E802547-7DEC-48A8-A11A-7D300E1B93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A2A40A83-8C95-409C-B3E7-722EA12A62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5E7F7715-93B7-4B92-B3F3-2D985D5079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4EE55181-B9D4-4081-A8EF-FC5CF4931D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F39DD7CA-B267-4B5C-9A91-BB9BCFEBD8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81BB3A3D-39B6-42C8-9B31-8D07618870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EDB6EECF-A955-49AF-9F02-6CA3EF771C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08B56877-2C7F-4B39-AD0D-8570D7336F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C3B34187-960F-4EB2-8B31-9B1615DA95A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E3462AB3-EA5A-40E6-8272-33AC861743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3934E53A-6748-4043-A139-006C87C9E04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C6785611-FC73-4A62-A396-EB5888D81F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B9E91920-AEF8-4B90-927D-75174C0634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1434DA8A-1DAE-45D7-8232-8EAF5AD508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0F21BDFA-AD94-4FBE-AD57-332F9862CA7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06CD9D90-BB0F-4096-B9F6-8DBA266BE3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84C8BD18-7645-4C5A-BA77-AF5935E685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D8CD2CBE-1536-438D-9F90-FC18D727CD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E5C045DB-5778-4335-AF9F-95E3120055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70C6B5E0-5FC0-46C2-8327-E32D940D20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D5441AA5-B866-465F-9969-11EF5E5FFE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18BEB43F-FC7C-4F4F-9C2B-31CA4804AA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19F8851B-2980-4A9C-949A-358D0A0B7A9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AEF58830-5492-4210-B8AA-7066786E44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311CEAF4-995C-4790-9BF4-64B679D88A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9BD7F930-0DBB-4EB1-9764-5277976C60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E8BBA871-86E4-436E-9396-3D1392357F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D1CAFE39-627C-4AFD-AAF9-2C5D7876C2B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46C5980F-D811-4197-85B9-EBBB491773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1FDBA9E6-F895-4E6D-8A3B-82FD330DBC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4D4DC382-C93F-4124-8193-F8032614AF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1BC73884-DCEA-4FDA-99C8-22A0290C6E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C0ACFC07-9140-4903-A746-423851D84A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91BDE8EF-9C38-401A-BA84-49D1BFBF8B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52756DC1-C958-4461-A91F-3850696C72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FB103822-3B4D-42FD-AEF2-973FB06F20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F51B9EF2-0932-4758-A8FF-2BB351CC55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62EA7315-D543-4814-8826-B77BF8C530E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2122AB99-68F1-4227-803C-A1BE46AD71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DC902D7F-23CE-490F-97FD-EA6A25BB196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918747C3-FA8D-4433-BB3C-100B9DDF8F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8BF366E0-80F1-421D-9C81-7D596BF1E3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272C636E-EDE9-4877-9EFD-4C14FF335A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CFFE67EA-0CFD-4314-A902-8F910528BE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D16359C1-807E-4455-B1C2-E3EFC2C697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9D1251D8-7859-44E2-8163-83C3721102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8E04E082-4F75-4958-B91C-F993C9E66F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0D19C419-BCAF-4C96-9BE8-301149728B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D56C129E-BCB4-4BB5-91CD-F89F7E14C1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3FD23177-3FB0-4BB3-9DD5-88B7375FD9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10F09959-B2F3-4759-8813-0C1B8AF979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EA119052-4382-4EFE-BEB5-BE5914A019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37A1C259-125F-4269-A6E2-A81BB2AE70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27B6CCFB-0F2C-4654-8435-345A629CD8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62D4B97B-2EEC-429D-9081-E866704913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D6BD65CA-6827-405E-AD7B-059E614CFF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D0ECDB14-F115-4862-BCAA-56222FC66F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62A8A76B-C4D7-4F94-8C0A-8F4FEB7032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BE591D5B-3105-4D67-A8C7-38928DDA7FE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C0C35A72-80D1-4D83-ADF3-B874E888B0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6F5E9F51-1061-47BE-9510-F30B805DE0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124837A5-E79A-4F98-9E66-34E1A1A0AD7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FEF13B3F-20F2-46D5-B02E-E5117904643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91CC8C08-D0ED-469F-81AC-0F58D4076E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8A73D871-6EB7-4A25-B72B-7F992E8FE5B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3415E531-61A3-499D-A680-034052B1471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7738D2CE-099B-47A7-AE41-79A1C52555B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D47E16C2-0FFA-445C-835B-11743F8321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89800FD1-F379-411B-B5BD-04653B8362F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49142762-66A0-4B54-8B65-FD52890DD4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B2B91C9C-AF6C-48C0-8855-95E27FE027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EC81B4B5-7B88-4A94-BE64-6E133E94C4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DADC1788-C49C-41C4-9119-4781D01E0C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704C15F4-25D7-4434-9C2F-0EEC31A6F14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39B98E26-62A3-4653-A645-074900D9B4A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3EF739CB-1090-4502-97C0-8094034FFC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03BDF632-F5F3-4514-9540-1BA91E175E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6359C30B-7CEE-471F-BE5B-CD8152DFF1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6DF5EF60-CD78-45A4-B809-A85C61BD71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BC34528C-1653-4B9A-B1A4-CB9A194F50B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B31DF1CA-B456-4F9C-8453-D6BB9F3CB1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9CB93543-452D-4829-A3F2-837CC7FEAF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112541BC-4474-49E1-8F8F-213933C9F1F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8587804D-0AFC-45E7-86C0-5059F39911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03D2B6A8-72D6-42AA-AAF7-8204984764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9D12909F-7000-4CED-B7F8-B404BD57D5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EEC7E890-286C-44E8-97BB-B1E6190612C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6BB0D25E-FC8C-42F5-B368-A1A8C72329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98AD2881-4033-4075-973B-B980487823B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30AB0592-F844-4C66-A3C3-A9D2FE20FA9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B74EF2C7-FB85-4875-BA4D-A0886BD343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98322ABC-720D-4ABB-A536-BDDF9F9C5C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7E6E6B0A-BA8A-49C8-918C-4716AA7965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A286AED2-B43A-4D00-B6E0-539F324720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AF38CBDB-61F7-4A5C-A3E9-818ED40C43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AF0590D9-826F-4021-8AB4-49BE746A2E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B0EA7741-359B-4573-A011-EB94BCF984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603C07D4-3873-4DB6-8F79-54B950FBD6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037EA8C1-B0DE-4E6B-91DC-289EB192FD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FFA694B7-392B-4093-9122-2EEEF5D5738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34589C93-8CCB-4027-9D19-6F5DC0F4A3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8FF641D1-43CD-42E5-B121-B27CF46DE1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D379CEF2-2673-4FB0-B7D6-4840E77942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49D18D86-5476-4B4E-99E2-76232C522F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ABDE5019-9CD7-4D2F-9682-4E0B32D3F0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53871068-7900-4800-99A3-761A3B594F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4A150FC3-FE55-4469-82DF-D1FDDE5556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B3B64D18-ABBC-44A9-8E99-728B0DF4940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613B007B-232C-4420-B27F-575E0D42B32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0744527C-E7E8-4912-B73F-E8BB8DC91E5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50C08D79-B681-4B59-816B-D6896D3B7C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D75211A5-311D-457A-B416-4A30D9BD6BF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BC30EC85-74A0-440E-8DE9-5411DCCD35A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95B00FFE-E2E5-4750-9451-AD86E986D57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A1B7DCAD-9A77-4509-9B82-B0C98C7ED2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BD80A148-F341-412C-AA8F-7665E1B8F3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67F1ED28-0977-4D9F-8792-F7A44D9214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B2366A83-AFBB-45AF-873A-C0B2A5F573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8EC4DABA-624E-43F9-A832-84395E4D0D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7E4908EA-2176-43FE-BE88-E8E529856D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1B93E2C5-2F9D-41BC-901B-3850CE8AE48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7BBE2AF7-004E-4744-BED0-41E0C3236AB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42818403-7739-4CBF-8FC1-8CAE6DA7A91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E89D28FE-9BD5-44AD-91A5-0789B55051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6C102707-AD8A-4887-AB10-86C00B8B55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3098BD7D-F2D9-4589-BDE2-0E4AA59930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9C37AF2E-7D4A-43E9-8DB4-BAC3F91A20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4138C644-4919-41EA-974D-FEF905168C1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44FD5A8E-0815-4636-9B9B-CC84AEB590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1F1502FE-3F90-4CBB-A352-8BBCA1327F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4967E928-4D76-418C-A086-FBD0D99D1D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558E9C76-02C5-4D1D-89A0-8FD8712BFF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525B83FD-0686-40F4-BDB0-B1DCFB4F38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FD690EAD-E5BD-4C64-808B-55C7B40D0D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C3C968A9-FC88-4129-A905-0786256962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021D40D9-1142-400F-AE01-9A041B16C6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B775C1A6-233C-427B-8AEB-ED96D47AAAE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06E42625-E965-4750-9C99-E6B62FD1499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6524969D-202E-44BA-AA83-F3D6A6339C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B22F6475-9515-421B-A6C7-098BD22E91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69902947-EB65-42C6-BD67-68F6C6ADA5C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3FA1D476-032A-4496-8A12-D55885C462B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359F5635-E1E3-4A15-94A9-857C6A95EF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A37E0CBB-98B5-41CA-8ADD-38C5F1294D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13097427-4123-4346-819E-003104FF8CE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05434CE8-B706-4254-BDB0-10D8D58BF45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164BD329-9484-49E8-A698-540313A1D2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B59348BF-36A4-4BC7-82C8-F445A0D21B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8B392476-3FC0-4FD1-8631-E4BD6F5E2E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B13AE33F-0C42-4723-961F-572E4B7705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9A39F6A7-2E04-4C43-ABFC-14D75DC2F5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6F9428CC-A42F-4D2B-956A-E54001C6C876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2ABF34EC-C28A-448F-8921-45E9C5E3586F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CF6048C7-59C1-4D26-9640-237C6EDF11E7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DAC41F31-DB59-4507-9A1A-85D5719AEF8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6AD016A3-3AA9-45DF-9BB1-5B603F2A09D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FADBAD32-23CF-4998-9FA9-968C141573F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C4B2B5EC-0FB2-416E-AF3A-94FC030CFDF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A059056F-8364-4539-A4CE-A40FD97CD7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B92DDE9B-9651-4FFD-9EA8-C181C97096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87844D1F-E07C-494F-9F8F-18CE4BD0AD2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E29F002C-6208-493D-8585-176F75A0D53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917C1EB5-C946-4C39-A2A5-1B1B409A126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B9BCF49B-B6B4-48D9-925C-7FCC993B62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90247712-46BC-4668-A52C-5343C9E32E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E2678CBA-66D8-4128-AFB8-82BEE7CC727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FA80F226-BC46-4C8E-BFC2-3F76D7ACA2A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C3A344D8-F6E1-4D8D-AB7C-584DB5AD3E7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8E825AB6-9FC2-48C0-8B47-CCB2668DB21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75AB1FA2-3BAE-4CE6-B02D-99A59FB642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805C3459-2E73-428D-876F-0AC790AB68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80D25EAD-B0D9-4ABF-B8BB-127B2A295B1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FE08B8CA-BA85-4E67-90B7-C998CEB6840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B5432A11-5E0D-405A-9320-3D4D8D1602A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F7649B83-B265-4659-A0DF-BB7374A88D1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D5D3484D-E3AE-48E7-9715-AD1AA1F968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E307E4C7-03F7-4BB2-B285-33C0EBC590C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86D52205-6E15-44A0-A042-87777B0380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8D51118E-B359-4616-8B90-4E5A396968E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0FF2271F-5019-425C-936F-196EFB881BA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310806D1-8044-4C28-9A08-DD496E0150E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66CF26FB-288A-452D-A62D-275C01D80AF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C987BB16-3C20-49DA-B0B4-ECA6A1B2BFD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D23A87ED-9CEC-4065-B0BD-DFB59B5368B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A6CD383B-094F-4334-BBA3-E03476B91B7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051D306B-9371-465D-85F0-0AF11C1B33C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05866A36-2E33-442F-8C8F-D50E8E70107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0420A0C3-443D-49B3-A973-75DDA36474A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93158DC6-C6F0-47A4-8BE9-8C166E90138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8F7AC5C4-49A6-4E92-A5DE-224C557B16F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C3097106-C126-40D2-8775-C430F1358A9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62D765F7-BD5B-4BEA-B545-F1D42374CEF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8A901E63-CE5E-4B44-AAC2-B8433E715B2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EDA0C840-74E1-4200-ACA4-23A8CF247C4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F462320F-1C92-4A7B-A9FF-5E56FA4E5C7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E778854D-53A7-451B-B0CB-757EDE271B4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8617011C-AE1E-4809-B3F4-D3763FD9DBF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7CFB339E-7035-49BC-A911-7A0704A3826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C83B5C3C-BCA8-4778-B24F-13FC75214DD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18A69981-8362-4417-9F46-A4D2D926A56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E41D1CF0-3621-4E80-8C11-B892F93D7D7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61BBB894-84F2-432C-9E0D-894FBF249AF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EF511909-C2EA-42B2-AC3F-43C89383061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A1A60AFA-97F6-4780-828F-2B743FDA095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1098E792-46AF-40E5-B253-342037AEC5A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765A3483-3AB8-4AFE-8A1C-4CF5AF94C49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603C9C8E-B1BD-47DB-9786-E60D055982E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F6255998-18C4-4D9F-AE1F-4F158637CF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A66F23B1-4AD3-44B8-B791-DA900E8498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97258790-3F27-4F89-8F56-F6F25C1AE7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A78FF702-FD61-4059-A4CA-C3D7A7541F8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2211EF0B-A8DE-42F7-A6E1-89A43C57160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29303A64-8967-46B9-8FDA-D9FA36081FB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16DE9C49-3414-40E5-8CD0-8A8F788638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7FD51F38-A97D-40A1-ADF2-58CEA95A05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9D16448E-A5C9-4888-B04C-4072F9C05AF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90F0AB65-BCD6-4D91-A597-114E52521B1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857E9266-E1D1-4CF8-96C3-4A13C7E70ED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BC5A2742-E654-4184-9A48-B23F17BAC16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E78552D3-71DE-485E-B20B-EE997D1789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6388B96B-5997-41CD-8C40-F289DA00389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711A1760-B8B0-4BD8-9913-D91E3EAE110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40483415-3B2F-46E1-BFE0-34A1EB7F0D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2E8AB6B7-9551-43FF-9F9B-DE5E2E7BB65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94E60C14-9688-437C-9BE6-4C47D7A491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41AA5712-9F92-420F-B50E-CFCB26A1246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9B67F3F1-AE20-40F1-8DB0-A40BA66DF4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AD9C919C-48DF-4BB3-9AEE-DFDF17D1857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628FE05F-200F-46B7-BEDE-59AAF514BC3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F7FD29DE-FDB3-46CC-B5EF-81E5A6D7B20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ACBC16FD-2C2B-4A9C-B259-E333EB33DAC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2BB1FE54-FF81-4D18-8ABC-1FACB3EA6A0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96133C2A-2DA3-42EA-B55D-56F9F41409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A360A819-0C2D-4394-A582-C07B5CEA7EE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5322E299-88DD-4D75-9A2E-CABB445B389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49B5709A-BDA5-4D6E-921F-6759F39460D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AAE79C24-C71F-4697-BC11-D21AB47198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3FE6910E-0593-45E6-8801-E623244E74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F15BE66F-FFDB-4902-9F9C-607604D776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01B005B5-A006-492D-A910-CE7F2E944F8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E70FBFDF-D7FD-4179-8BCD-3DE6396F181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DBFD3081-040C-40C5-A374-40F4A279EEE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6DFBF67E-4EE0-4476-8B83-2AB9AEC5DDB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700CE0D3-01D8-452D-811A-80F0D4D17BC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78C52AB4-779B-467B-A769-5768ED7813B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6FEC2A16-681A-49C0-AF81-9D67C7B166B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07EB1010-0855-4EF9-933E-09BEE430538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1AD65C34-D09F-49F4-93C6-E48918CD2A2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D8206218-106F-4A32-9D6C-5BE786C3917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944A9475-9B7C-43BC-8F37-3BA73965E21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806873AC-91B5-4038-A756-29F694A6065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FD45E66C-3AA4-4743-877E-60822781748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B836E9C2-E870-4CE2-A4AF-932B2B5C855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F77004F5-E1B8-40AD-9EAB-59E981B2BB7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E909B002-3ED8-4FD2-9576-4E6D8D9473B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D67A54F2-34CF-4046-A73F-9E8D354FE1E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7C891DB3-B41F-466F-8FC4-B55D8DB9F6D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F9E81E1F-34B9-4AEE-8657-BEC58CD9BCA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7E7D31B4-7469-4A38-A01E-D9C089C491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52594227-1F24-46DD-96D8-E5A5A5734E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7D50C47D-6D53-4904-B235-3EDB83E13C4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7102A60C-90D6-47A7-8F0C-8653B01F13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2BABBBE4-AB64-4CE2-9417-951630F028A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93535920-7108-4920-ABD6-70FB778862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E5E040E5-843E-42FF-80D4-13DDCA29D3C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DA33351B-EA76-48B3-BC7D-6F0B8C2A6F4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4ABEB047-D4D6-4353-94CD-B82AF44C2B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E38F408E-19FB-49BF-8E7C-A82F2A1C0A7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28E020A7-A13D-4E02-8B27-9C06C85293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B37ED545-2C87-4C67-B2DC-2F55D38486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4A63B0E4-92B6-40A0-8470-A5C8085768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89E1FC12-43EA-48FE-8FC9-B19035C9B7C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BD6B87AA-B8E4-4EBB-A23C-7B297D4EE8C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C65CCC51-A76F-4F6D-A973-3C05985196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D0D76FA3-6B11-4AA1-ABEC-389F5950EF7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487F1274-03FC-4CCC-951A-33E866BD68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3BB16407-FB8B-4C5B-A7C6-FCFCF6E272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FBA5C3F9-20FD-44F8-94AF-975554985DA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196A721F-ED60-4647-AE54-EFED182F2CD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CEAEE401-9240-491D-A09C-A2C5FA04732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435E4407-4494-4ED0-8614-0B7DC42DC5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47DBF65D-EB7D-4DC7-BC45-80CFC0C30D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30FEC1C3-B788-4D38-9E0B-B77E4D45E15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0AA0ED1B-0C0C-4A50-95FA-3903AB6DBB3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3D201F43-19B0-44AF-A30C-0360AC1341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D8F4BA78-E755-4053-84AD-48E9798679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188BACE2-7BA9-4375-985D-2C32F1993FB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C1C30A6C-02B4-4CB4-B901-CFD21A96FCA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33AB8DFC-1387-43D1-A04A-467D526D56A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BCF1FC5C-7BF9-4B12-8C32-485206060B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96CE9E54-9A09-4255-8021-70A76F4EF00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A918244E-7C28-4A6D-8C5D-99D8726CCDC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B1610B49-65C8-4DE0-A884-B3A59DB1C2B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1BDE0D85-A7EB-465D-B4ED-705B8D96A94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19BF3956-2D9A-4640-B2EA-4171E65DFD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F9259BE8-BBC1-42A8-9364-A658821AFFA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3BF3A45F-89B1-4063-B99B-9F0897206C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754815D8-CE7E-474B-A6F3-6C017CDDD9E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05B2C89E-3BA7-422A-A26F-9EA954350D7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FD316B37-45E9-49FC-AE53-8BB86E7299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200F85AD-1F36-4D36-82C6-B9CE556954F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53860BBD-4639-472C-B79E-6D4EF60AC8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48DDC54B-3CE4-4F25-830E-F38C256FBE9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76261643-BE6C-4AC0-939E-BEC048D5FE7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D21B53DC-2220-4DAE-9478-D60AD51576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387E3269-B425-45E5-A6C0-71C0F1F0F82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0B92F71B-CB7F-4210-B7B7-0B3D4A9CDF2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F0231C34-8373-40EC-8017-48FA1EA9E5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F8C37C02-955F-418C-8F88-3CC4492DB66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E47FADA2-283E-4357-93C2-F0F5C2F1CB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1440BE0C-B438-457E-8BB7-0A4628121CB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35A34C9D-BA80-4FC3-A66B-6065DD9E4C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59ABA8D0-1056-4DF2-A3DB-AC38095425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03920113-2F81-4AA9-B256-5CBDAE46FA4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A1BDA4FE-A69C-4601-AC3D-56CE46205C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A38730C7-D81E-4D74-9132-8D0D439ECB6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81640C33-ED8C-43C8-B49E-AE2E712152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EF5ACBE5-5EDE-4D0E-920A-05A05DBF01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5A88E77D-605C-4281-B157-5A13044EF4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415B14D0-439C-43E1-9E53-3C7D5476360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33ED76E4-C2A6-455A-9454-AA77F1BF798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0476AA2C-B4E9-4C47-B8FD-BA6BEA1F22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B3D3C7F9-A3A5-4F3B-BDE5-331C6621C8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397DA68D-AD51-4091-83F4-DCF0132C16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60E0567E-910A-4498-B3C6-A995984092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278F0096-A8E3-424F-9EA3-8397565EBD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CC63752E-8215-4F6F-8A48-C8DB84E9F2E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28F4D75F-9800-448E-BA56-C5B9D592207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C9BA7490-95B9-44D5-8DC4-851BFE02755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269B8046-ECBE-4291-A45F-AE534E6A22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FB568BA2-A6B8-48B7-996D-DD656EFD20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746747DE-4E42-4F55-AD53-2CA31447D8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DB4B0321-4291-4446-ADF9-714DA3C194F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64070DB1-E414-4CD1-93D1-A0D939CCEEB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DEE7B776-CC82-4AAA-A7F1-A6EA4F3DC7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3FE24F2C-3A7A-4DFE-8EE7-50C3287B31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34069359-31E7-4BB7-9C88-4EA32A55A2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92574A73-90F6-46F2-8D7F-95997A81AD4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D2032A9C-4D22-4815-8FFF-67F94DFFC6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4A186D23-4BE3-46FE-A2E9-C3F4D9A968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D7AA8E89-2CD1-430F-9E5C-47A684F248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4D1DF9F7-F830-4F61-B49C-164DE259EE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9A697762-1A47-4506-BE27-6D22809BF42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FCB7FA43-C229-4066-A0F4-0FFCB3E17B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23743BE3-CBD9-45E4-B678-DB39B740B91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A8E33BD1-EF04-449E-BCA5-F414CBCEEB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4B348347-52F9-430B-BC78-CB5ACC529A7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E66FB5CB-7A72-44CD-B45C-CA2CB00A335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B5C240B0-A370-4AD9-9927-7D6AA27746A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7AD4DDAC-E0BC-442C-8DEB-B0C3905F5F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46C1F441-CFD6-4CF3-B0AE-2AF94BA1997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A0123E2B-FAB2-452C-A6FF-69B7A185A31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1888AB0B-E20D-4DD1-A101-6EDED40E008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16DAA323-D3CF-4D3D-BFCD-2B3382D1CD7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86393CD1-F5EB-4BA9-9C98-E50F600F826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50A4548A-1C3F-405F-9CA3-681EC441462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198DF261-659B-4D76-8B67-00A34D2A226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11E4DD88-29F9-4416-BBF1-CBCB60AC5FF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3B5EEA07-7107-4693-A1A9-88933B4A68D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CEE1A109-213B-496C-AF60-D522DE2F9BF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AAFDA00C-C584-4E5C-A1EF-BC32E121DB0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1FED6C00-3055-4B0C-B9C4-D94C494BF1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E207B11A-30C4-4BFE-9E8A-00C85928835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5F517994-D287-41A9-B0BF-874CB8FA7FB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8DCB88C9-7F65-4048-A574-9084D6F3FC2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4DAE3CAF-701C-4608-BBBD-D4F841ABA1B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E7F42305-F2EE-4656-8074-C980B310E1C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73D87B1B-B9E5-417C-8BE0-6A840079B6B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F38D4E89-BEE1-4AEB-BBD5-4AD3049F17B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E0E43DDA-C45D-432A-A167-9896ECD1BFB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5BEEF2BF-A3AF-47FD-A880-A6F0F239D79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7EE182D3-946E-4EB0-BFFD-9E14CACC480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7B17956E-05D7-4D0A-AE4D-FB97954B701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B96086BE-78E0-40A2-8199-36021EDFC4C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C7725397-FE6B-4AB3-8FEE-80E8A4872B9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522E778A-B779-45C1-BB9D-8801611F50A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055A8BEB-338B-4394-8674-E54B6CDC63F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A93FCF61-FEDE-4EAF-AB73-BC511FDD413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C3436BF9-514D-4713-B4DF-EBC39C2B5EE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FB95E904-F70E-43C9-B100-2857F2A87DA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2D7D09D6-2997-495E-B269-9DE5DB27160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1B098E8C-8264-42AF-B7E4-1736481439B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48B8EEAA-B72E-47D3-848E-3C9254D1D1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2F213BE4-28BB-4E78-B741-3772776FFCD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3D037AAF-786C-4237-A096-71F70FA82D1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20F658AD-E1CF-4F81-9F2A-E6805A3958E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0CFA26A7-66A9-4486-B9B6-E45BD6F87CB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A686C660-3B23-476C-8B6E-D80D723840C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3DD929AD-5653-4F76-8A85-BE75B93DCDA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0F9015AE-7379-4E0F-AF33-1A24008D4A2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8DF27B6A-FDFD-43EF-B0A4-C1A8D8D439B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EDD16712-5253-4DA9-8D85-48DBA9A81D5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A33BACC4-30BF-439D-9D1B-DD8310600F7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63BAE8CD-F24E-4D09-A52B-09D5D2C5AFE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24FCD501-A5A5-454B-914A-AF56AC815CD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E4A215C5-73CD-4F14-BB5D-4762F55CF1A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EE484B5C-AB91-4603-985A-3A719D43AEE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63E5716C-F4B4-4CD7-A304-D8E21269BCB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BEB9DB0C-1B78-4750-8612-92CF64421F5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A764A0D2-155D-4FF6-B246-8B7C1FBDEEC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0EA8DDA1-376F-4B96-8417-AFB9C1207BE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8A30ACE9-884C-4D5C-9D2B-03F543AFA5D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5C289F57-90CF-4985-A0A6-0F77DC2982C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61CF7BCE-4AC7-4506-B87F-9F1C078ADEE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A01071FA-6CCE-481B-BB1E-897856F0CC3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9AA7C7F5-A7BC-4437-B642-75F1690B6C2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53F8A302-D9F1-494D-90E7-B6DA621EA61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2BA39B33-44CD-4FDF-9E0F-167F42F8185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4C4C5E8A-EA7F-4952-B59B-4705B8FEA02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49E63229-D9C1-44DA-9847-D668496664D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1C6BEB25-B389-403E-87AB-F3B16748ADE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DC0AF58E-FE98-4981-88BE-D6EA0B01E52B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3A7372B7-2370-4A45-AF65-6E63C92CC66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C4FAF66D-581A-4EEF-A6B5-CB3434C5AB7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186A0161-E300-4E7D-89CA-4AAC47698F1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7B6B6FB5-A86B-4512-8AD7-FC5643AFD92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1AF23D3C-3894-4245-AB05-67412F648C7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9793A1D0-C1D0-4F9B-BBC5-98D97A9E02E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42088E60-3B2E-47AF-A894-5C632696C69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7F3B7915-FBC7-41C9-856B-B9A2F76DA0E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40127CCA-E12E-4931-A68E-85A6A3C9A7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A6F8ED3D-82E6-4B79-A853-E2B5335E284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3CDEF97C-FFE3-48EC-B121-40BA67D0713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4EFB9B20-7DAB-4E18-B6D1-64473D5D75B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6E6867CF-C623-4CA4-8663-DF5E4899253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99DA039B-1749-478E-A738-1E1AA9BD01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2F73C4C4-2D47-4EEE-A637-ED36EF20D5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9963AB01-D8C3-4B6B-90D8-ED474C6B8AD2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1BCDDD52-74EC-44B2-BF0B-83459541ECB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C4AB8934-EA23-461C-85FD-CAD9953C1F3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F9E069B5-0E4B-4ABA-96DE-EDDB014DB4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76B38140-675A-45FE-A3DA-D95C2A52EA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C3D647A2-AE62-4F97-9E68-7F09D7006F1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8F2D6D25-FC6B-4201-A7A9-1FB8BD720CE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8B48C857-492E-414D-8658-BAE95F936B9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F62C5553-7B55-4266-A782-EF4108771B1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6320E47B-C64A-4626-BB5D-C669371A11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D7CF72E7-8EDF-498A-9BFE-D10697F008B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AC016529-FA89-4017-B519-BBFDB349668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B5B66D6F-0463-462E-A750-51CF4DEAB49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8A36CCC7-571E-4138-A57F-401754F4EA6E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64CB5DEE-C3A9-4B51-83BC-85F96562B94D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D7304583-F364-488C-9629-54B8EC7BC4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8A079985-417D-466D-8861-A05F608DB4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3F4D4842-3915-455B-AD7E-FAB098A0F0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53D92127-79D0-4773-9603-469EAB27F8F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68B01D1B-A105-464A-BB35-B67C0DDD7E0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AB88C3BC-222C-47CB-9BBF-E740119D1C5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B022C55D-EC8E-43D8-998B-210BE3C5182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9CB8758F-413A-4DCC-9A05-BF4B910B0967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129C73A8-DB75-4FEE-9CD0-1C526779EC5A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039739C2-436B-418A-BD06-904E1A9A404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942A9062-1D5A-4E42-9302-7FBADEAEA69F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E0E9A55C-FB5B-4263-877B-1FE325C5E88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EB923A3F-8037-4EF4-934E-2CD4409BFAC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462EE376-F57E-4366-B390-EC42F5BDF446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B0C3B2F1-E9F0-49AE-87E7-3B45F5D6CF5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5B2962EE-3413-4327-8157-CA573DA2B18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84EC26FB-69A6-477A-BE13-7A356EEEE56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05012C39-3C2D-45B4-ADE1-EA27386C47B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9ABB908E-BC3A-4F23-B906-AB185E5A7F0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D60B6A7E-EA3E-42E2-A61B-D9E55A8986A3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6D374E6D-3FA4-42BB-AEC3-E098F7AC9B19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9E7C126F-D710-4444-A6DF-0AE5C4BA1F54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D39CFEC8-E594-4DEC-921C-02F3C4F347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1E516924-4882-468D-9BED-1652C244B3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7CA47574-E746-41F2-BE70-1485F2C92058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F85EFC28-551C-4BE7-BC67-D17D6C8F1D1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D805BDF7-B606-4390-B7B6-20C0C46EE4F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B2E0333D-A3E9-446E-BAB7-A510B85913E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5597CE4A-7118-4B3D-96D4-A8DD29BFCD1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0A162E21-1DF5-4DDA-9BC5-0D5D9206F46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6EEC3964-239D-495A-9CF6-357996669E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0F34543E-BB4E-48D0-92A7-2430142239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5FD184F5-FE1D-4F4E-8EB2-5EC83EDA901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38C4DF14-A7CD-464D-8E46-4CE70572C0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3A32BF4F-03FE-4187-B1A3-8048C28AA7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45C0E981-00F4-4506-9783-58FA57B7E2A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37B82175-FBCF-414F-9E53-AD31114711E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C145DECD-6A47-45AB-A982-F943B16FBFA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2943723B-5700-4314-B7E3-DFB57FF4F7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95375EFE-4CCF-412C-BAAF-0B183D6658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4366CE46-C132-4E9D-AEBB-5BD846F924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B653BAF4-B0D7-40E2-8C06-35BA685141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4F651599-D895-4F88-BC87-B7D85E9945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4E3D4D40-20D7-439E-A88B-8ED6929DB45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FB80920D-F58F-4C62-8531-12BD120A68E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A0D0463E-057C-4713-B203-54761AB9AFB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A43DE73E-FE05-4B4A-93E5-5744B18BC0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B17B26D6-0D0E-44C8-9E2F-3FDB01A8341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028C282B-C20C-4D6B-8B35-22A66F17730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1281F3F5-3529-4C02-A5E1-53D34AC8C9F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1CC58B63-18AE-43E0-907C-B01790870F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354E037E-2419-40C3-A41D-A18E849E5F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8E0117D6-8581-4FF5-8199-5539B5DD2C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C5982CD7-2426-4031-A601-C1FE87E13EF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34257A10-AAF9-4B33-AEA8-954A00706D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1F4C6B41-DBEE-484A-965B-1110033EFF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357052B3-B215-46DA-94C5-2310A1297F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4E9BD842-036D-4CEE-936D-FD41FB1A0AF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05356A17-2B7B-4CC8-85F1-4ED10B0C990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F918F8F7-E5A5-4F00-8C4F-FBE5B1AAE61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385B6976-139E-4A37-96FC-34BC55031B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CD4A0FFA-04BB-4AA1-AFF1-780AFDE918E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98F2EF52-0E8F-4C4C-B0EA-1992A4BD4C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59D0C43C-FE40-42F4-9B29-D556C06D66D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C0CC77E6-9819-4603-A086-6F152B38361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13BBDEB3-E05B-4C34-95B4-8ACD080C841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2E50D28B-AF59-4A60-BFFE-D2F9F868C0A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E6EAA7FB-29A7-406E-BF92-BC37AD518F7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D05A0D9C-FFB8-41EC-8B96-8356EEEE51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EBB09F1E-5719-4B7E-8B34-654F3C1A62A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93A896B6-CE1E-4A36-8ACC-EB08BCC4376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5F2B1D37-E49D-4ABB-A2DA-E755204CC5D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BD527301-BDA9-4410-8757-4549F2ADD45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367A5A57-AA53-45C8-9530-6A5A04BF59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BFDF1729-DAF3-4103-A435-06D1A5286B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0DF47731-EA26-4E35-942F-A11E4838BD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3765C601-798B-4AD6-8D1D-CAA7489F664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6F1F4C9E-5F79-4E07-A9D9-93A863D27FA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7B523D5A-942B-4FF3-83B7-C69516050BB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B20A8052-7FAC-4758-A62C-B8E7F9A9E4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9213348A-2EB6-4CDF-A25C-EA45EA1DDD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4594C7FF-0F8F-4D2E-A3B3-967C4F83359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50795479-ED72-4090-B386-39FFC65B2FD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911CBB92-8601-4D22-B53E-08A76EC237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C11AC31C-3CA2-4C85-9AB5-F5EC8CAE8E9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2AE5F1C8-2B8D-4C8B-BA22-34B23AB6DF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CDB517DB-7E4C-4305-81E1-F5752C6A24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F852EBCC-8B39-4D07-BFFE-0F916B8FAB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B0DEEFE9-2D35-476C-9AC7-D436DB80F9E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132BA362-FFDE-4ECD-96B3-6CE4ED1AC3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0841F8AD-47E5-4652-BA44-6F660633FB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FF2ACB32-56CB-4012-9EA3-8A203AA4E0E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E45E44F6-C990-4542-858B-0CC9D94230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72445BFB-CCEE-40C6-B7B2-595CF6330CD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1EF33660-6BB9-4944-9BD6-0877DB1B27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1C67C086-8CEF-41A3-B1FE-C245CB05F0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0D6433A5-A37B-43FC-A872-DB1813B7CC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29A8741A-A810-4FE6-B432-7CA16DBC53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6C91957E-341B-4E34-8356-9565AF71E1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9411676F-911E-46FE-8DFF-CE346CC7D6A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E14370A5-7673-4CC8-902A-E5C2F45273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5C6203B1-5AA9-48E5-B5BF-8B26D65A9A6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621D5EC1-65B4-490C-9E25-5C74EA8DBE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D9FD9CDE-CCAE-4EAB-A863-B7808ADD922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7CF94836-B690-4A19-B9B7-339770DA873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B3ED26A5-EF19-4163-A3E7-65378C1846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FE97F0CC-C56D-43E4-9CEE-87611B972B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97DE1A81-17BF-4DB2-A03A-7B70C3034A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A4573F32-D7D9-445D-B4EF-070EC600C63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9E1FB67A-BA63-4634-BCC1-9C0A7542653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CA237D6A-07EE-43EB-8E44-D62C25D0EA0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527E2489-9B4D-4B15-9F00-1217656D7CF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AF9FEC67-F3EC-4ECB-9714-3A5F08F4E23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C61443CC-D1DC-4A70-AE5F-74364ACE532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D080EFA7-7A27-4824-A1E1-BAFCCB93570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2C60CA0D-E3F2-421D-B65B-A1FF5B81BF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DDD07918-7AA2-418F-9DCA-A916F34DFC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302BF6DC-CA67-4376-B2BC-2D82106102F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56059B02-6B42-46DE-8252-F8865945831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3BA2274A-1B39-4DAB-BDDA-7277F1A8410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F2F6BAE6-F440-4AE1-825F-371182014D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72D1BC8A-2694-4E4D-847B-C49629EEF47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2263DD49-901E-474B-B7CF-9BDE48576C7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82D113A0-143D-41E1-ACA5-8F9AF232C51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BB67525B-FFCA-4A38-BE54-7EBBD7DC28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21FD20F0-1F7F-4826-BE62-92154962CB6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A1255EDD-6E0A-426F-8676-9AAB9455D9A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73EF132D-B0D6-4826-AD1C-B7CF489D216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CA65B785-6324-4832-B7C1-F0B79E6DF3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421299EB-4B20-4B97-8A75-EA97CB80BF0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ABB8D4B7-8910-463D-8EA5-01139B6749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D64F1B93-9418-42E4-896F-96266885329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235A0CCE-BAE4-4157-B400-457B4A2F214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76A15510-1738-48FD-B9CE-AB91BEE9591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B5C8C81C-48F0-4BE4-8D9C-1C9AD2242AB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9948B018-F348-4FE7-A438-B8B3E4A5A60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B369E973-D4D2-4119-9901-5C1C1F983A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F65A326A-8F2B-4122-A516-DA3A0CE05A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C15352A8-30E4-4470-A5AB-C4E082A0857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BBA75235-788A-411D-B9C4-1470D25445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F9D1B632-C319-4F95-AB72-348B840FC88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4BB7727C-678F-4A13-92FF-6D8CF41B67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8B4A1B0B-47C8-48E4-8FD9-B747FC01638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CDB8088A-F8A0-4EE4-A627-F460267C2E5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822B0E89-72B5-4A4F-BA56-60C332ABDD5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5CDC729E-B41A-457E-A799-8060F6C9FC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0E6CA77F-1B1D-4D09-A4B7-3F1882D6EA0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1CCB67D4-9032-4836-9226-E58F52F108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2507B627-11E9-4C5F-B48C-C6478606B911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2F35C114-6740-4DD8-A7B9-CC534504120C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CCF2AF42-DA34-4C5B-B8F9-E05DCB70FEA5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DC96C754-4BEA-4430-9C74-F79EFEAC14D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5ED123F2-E174-4469-9F0E-5D73BD42B2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FF57B710-C440-41D8-B4D8-1E98E1A4DA0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CF6CD5C7-1D2A-4EC1-8BD6-99DEA338D9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DE28FE57-AD2C-4BCF-B745-21249CDBD50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EA00AB4E-3CDF-42F3-A2CD-F4B1BA09AB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A01FA6A3-774B-4B82-A2B2-0DFA7221008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27E6B543-6E03-45D8-85CB-74AC543029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B0CD0125-9027-4227-983A-02C9D749150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8329E0C5-F4E0-4135-98A7-0BD9F4A104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10D132AA-3477-4901-A675-AD5829B0AC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66A8DF30-C492-4A78-90E2-8A4B182520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58E71998-4AF1-454C-9A28-78CB975509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93AE3929-5291-40BF-AD5C-1882ACA5191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DE219FE7-D28D-4CB7-A8A5-11D995CC0C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7D30129C-6CB6-4034-BCAF-040E15E520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288EEDAB-47E7-4756-9F13-0235F65FDC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C02A329D-CBA7-4DEB-B9E2-492ADB40E9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9749E228-7E13-4F90-8C5E-7AB2221B25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2D94CC5F-C1E5-4D63-8425-15EF9C88E6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34D17813-E959-410D-86F0-02837BB8281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DA48A1C6-200C-4109-8011-AE327DB085A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99B9FC8D-1896-461A-87B2-0DC42F0D3F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7AD1818E-8FB9-4AE9-9FE8-7810E504298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2728F435-2764-42F5-95D8-C3641E5D018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07C6C663-987B-4C40-AE36-B3FD8A9B679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32B660A5-5392-4AE5-A931-53271EA1469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45D1B8EC-D54E-493E-9638-CB1B8B75609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B0B49F76-B073-4376-85C8-FDEEBA0C411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BCBD89C7-6A0E-4CB6-8FA3-9343085E28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56B6D92A-A13F-4324-85A0-4988AD392CB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01CF0496-B3DE-4E89-9AB4-0F9AA60019C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EC169AF9-03E1-4CE9-B934-343A55954D5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29D5161E-EB2A-427B-B530-05C1699C7C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1BA5F38E-3727-4BCD-A7F3-F51B10C6EA8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4CEAAF2F-864C-422D-8EE3-FDBC59D80A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9B4B39E0-AB87-4147-9E0E-9D2B023519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6D12BF8D-BF18-4F34-B048-95F6DEACAB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383919D0-0AFC-4A8C-B1CE-CA7FAABB5B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D984FD5D-221D-426F-9057-8A5AA7C615C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5D2B93C6-EEBF-45FA-9A13-60EB2EBAFD4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30A92A90-46AE-4648-9DA9-8D8013AFF63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8E015870-63B5-438A-99CE-18F2F05A4CC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617E38AA-88FC-4815-A0FD-D9915038D0E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B58BD4A8-63FB-4A6E-BEE0-31AC9EE2262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99F4EF3E-457F-46B7-BD8D-15B8A9DA5A9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BAF447AC-3AFD-45FB-AC7C-25CDDDCA19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8E0034A1-ED01-487E-B6EB-EE22E97387A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D799334A-D5BE-4F8B-AB21-1A29E3C91F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1008CB67-3FA2-404B-AAEF-DCCE101B323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6AFFF14E-15F4-4CE6-8D4C-E29BDD14B8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B7592863-BEE1-4AAB-A497-E9161892957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D5F6B6D1-8A63-4F66-BF0E-658015C54A3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CE2DF3C3-044F-4220-BC23-46B6514F875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9D7834E0-C92C-4771-82D4-DF04B5A3D0D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EEB0FAF2-279E-4653-A464-53902B3D117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C0343C52-B059-4026-9C7D-4DF13BF14E9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CF763321-9C94-42EE-9EC7-C588C07921C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765D7397-E757-415E-A96A-AFA48CD215F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559895D3-7FAF-4678-BC2C-B78D5B2A39F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F4BE52DF-6B57-436E-9025-302DFAC3C1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5E729DAD-0B9C-4A30-88D3-830F2B89F70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3D2C428A-E0E3-4AF6-90C3-88D0DE8DAC9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C131439E-0E7F-4927-BD32-481F16303C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B3583CE7-1172-442D-A354-799613535E6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E6BFB9BF-6116-42C8-BCB0-42BFFC7FA9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37927A8D-3C92-4CCD-B3CC-8D57684CA2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AD87D794-5C8F-4DCD-9D2E-148A2E8DE3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07D51A26-B15D-48F0-8091-38EB6C946F6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6A55B353-ECA3-4D10-86ED-9CE11A3650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47BD1EFE-290D-4E5F-9D36-39FF492113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5A2FCDB5-1DEB-4140-A211-C165DC8437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5696ABC0-49E8-4146-B522-D4CA0043C9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0598F272-F5D0-42FF-9D9D-DB9E944D87F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B1FDC260-2314-4E10-8FE3-0C756E2F699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133C43CC-FB8E-4F89-A41F-2A777675B90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0706FF1E-FC19-4DCF-B94E-D9CFA138DE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A035A292-AAD5-4122-BE29-63F43186AA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6CF28A57-8EE3-43B5-BC11-94F1E3276E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39399626-7BA7-44DE-AE0A-E0469EA874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13B803EF-0192-48AA-9E1D-8D28D5080D0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D5982BC4-51F0-437A-B794-36976AEC04C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FA632516-1862-4D22-BDDE-7F7EA4005A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EA24699A-2757-429E-88B8-3A42DFAB751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CEE3F7FA-CADB-4909-BD14-4EC9EAA0A0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32551427-C147-41A8-ACC0-774931C4478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905539EB-ED4B-4176-8574-878C9B055AE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9E3BEC7B-C192-42A0-84AB-A452F068DD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42E8DD5E-160C-4089-B0D0-5913AAA285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67DFC815-8DBF-4156-B1CB-6460DE53AB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73354533-6797-46E1-B4C6-1F1FC0844A2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E7890160-3712-48A5-8746-E9770B4826F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DD51CF7C-A258-419D-A624-0E22A8D3E0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D82F9BE3-8DFF-4557-A7C5-1D6BC020E6A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715CFAF6-8A6E-4863-8293-C69DA5D0DA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EAB24FCA-2137-4A74-B879-F52A76354A5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E9000AFA-EFAD-4059-8553-CA7D489EAAA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25F7FB7D-7049-4239-8B9C-8679F1E0D77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312BCEFD-7EB3-4E3A-B606-FD0AF0CCEAE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6F74BCE7-B64A-402B-B2CD-48B77EC48A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929989F8-EEC4-40AF-A63E-CCD84FF66A1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C4B7243D-DE07-4296-AF5A-684DD03349A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CAE77F33-4CBE-45BF-99EA-2F31C570020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E50B05BF-2BAA-4DDE-81B4-41F652D1BF4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D95F69BE-63E1-42D2-8F29-0F64571934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3626D9FE-8568-4CA6-96ED-64EB89DA35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82C1B171-6F82-490D-9FD3-66E578B3813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1530A4F1-B789-42B6-8D3C-6DF6773F24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7BE379E9-6BFF-4E5D-B19C-0C19467E25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6BACCC4F-EA34-4149-A638-BB2E3DEBAD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13AC4B6E-CA1E-4FB2-9717-42A24F71AC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58CF67F4-26CC-442B-AE19-B5F8DCF14B9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F92BFB8E-135B-4C15-A4AC-0F8306C5CAA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46507B8D-EBEA-407A-899C-A88C96E275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9AA2248E-8182-4BC5-88B5-04D327A6E3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621177F7-79D8-4F49-A0F5-896CDE33C1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C475FD11-7BD4-42D4-BE04-9A64E41C53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39AF094D-D4CD-4314-B8EB-1B0AFD55721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95846A8E-7626-40CA-86D0-879CFE721EB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5AFBE227-A9BD-4447-A4B8-A69EBB192C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90CBE6AF-7BCA-4B48-B4EE-BFB81E9301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C67627C1-171A-4FF5-B407-EBAA8936E9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5CBDE00F-124E-4FB1-A5ED-6331442914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8DC5FEB4-38B0-41A5-B04B-23FF529D00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F75C3389-DE92-4537-96B1-94863A2C5DB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642FB636-1110-4542-98F1-8F39CA2AF4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FB55103-BA6E-49CE-B1E0-FC867B1834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B772C029-AAD8-47ED-AF64-0E368C030B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E4C65BD9-28C6-438F-8871-22F0FAD65D7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FFFB279D-785A-438D-877C-6D105DE4DD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E81ECE2F-BF1D-421E-9EE4-5003360A7D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E6B3B1F3-826C-4052-8135-4F0D754DE8D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79262224-8D24-41F5-96A5-64979A1E70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E3EE703A-231B-4F0C-804A-8F1DEE1433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88E575A1-4976-475A-B738-1BC4F66470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C51B1FF1-92FA-4EBD-ADA7-D376A6CF37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65F3B826-CE90-4A75-9D6B-A5D14C5D42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25C812DF-7CEF-444A-863D-314B5B2271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4AE943A0-9744-4149-9C32-8EADD25BED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BF532CE1-CF0A-4BCC-ABB6-C007BB9E906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01C36144-0E21-40F6-86BD-254FCDA68E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B835BA0B-F7ED-41C1-A1C2-5A3FE73157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6F166BCB-9DE3-428C-8FCE-72F03F5061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FFBEADB5-E87F-40C7-9911-F518F5DBF7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AD1140EB-66F9-4D6D-A82F-7CF57CA514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2AE13335-9B3F-46B1-8777-521E73B33A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4B038C78-3CEA-4C48-9609-62BF110012E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B20CD6B4-08CC-4386-BA55-514F38D131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A7E6556D-7E25-440C-B833-1096E80FFC9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557DB127-5849-418A-AB4E-56F928E95F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8241F960-1F15-48B5-A2F1-AEBFAF06C0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0DD44957-E3A8-49E3-A156-B8722D0209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05272814-7AE3-427A-BD99-0AFFC9B3EF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E95E347E-E428-40C1-969C-82BAB43F4C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750CB801-6CB8-422F-8FA9-75B1BFD9CC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83657C89-B553-4073-A36E-924AF8C8D4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64019BFB-3C2A-4FEB-AB91-A37E721293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B7451D8C-BA7A-4C21-B69B-BFF327FEDA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94AE1E39-84C8-41B7-8249-200240369E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8EEDCEBB-2421-4EC5-8C12-352C0F6229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FE0C2E64-1782-4EA8-904C-14F6FD774BC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4B3CB24C-F104-431E-94B8-385E4FFA2A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37E5CBCE-28BF-46DF-BBD9-5C689697FF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F40CCB92-81C3-4EE8-AFA7-B45F7A2131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34F2E5B5-E6EA-4D03-9783-733E50AE5A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FDC27EAB-6017-4620-9F5E-5E9BE52FF4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A2D5BCC4-8F8D-4879-B7AE-41EC88FDE6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96ABAFE6-1818-4BDE-98AD-713FCD516B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73721D3F-5BA2-4F55-A48A-A266EF934F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DC22557A-ECD6-49B3-BF85-B611846CDAE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FFD60CF8-6A1D-4FDB-A239-E5E65E4247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9A525A49-29E9-4735-8FA5-EA883E2240C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3FA9AD2B-E9E7-4128-A373-693D73784C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BBB8C9CB-FF70-4E8A-94EE-6647578339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F9363FFB-BD1E-4E66-A88C-8459D22477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1F44490C-294A-4C03-AC40-6362BEF7A4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B0009356-3765-4197-B248-5C16884407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1BCB80A3-ACDC-4570-849E-23435811C3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E16C2CD4-ECC5-4C95-82F2-C2BF19B283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D338B5BA-5E28-42ED-878D-5F4E11562F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8198A10C-A48C-46CA-8435-2C5E86AE540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74912BB9-2E76-46D2-97A3-69CA44EB4B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F05DFD24-A331-4676-80F1-7875473041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6D1E988B-C499-4023-BD1B-426293891E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B7E2B2A3-9445-4187-9F49-50C0794AF5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9CD6B9B4-5F54-4996-9C03-9B6235D344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24E5B463-122D-4FC1-90DC-E45244CEA2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2723FF16-F79D-4DAD-91C8-F67107DB8B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28A75231-512A-4012-A9DA-4F82F5D85C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41B560A4-90EF-4222-8C98-9D5ACE06AA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3562C825-BAD6-4D3C-A92E-383EAC8264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B64809DC-0323-4555-BA44-6EF523422A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F98B52A6-C865-4916-B65F-A551EEC0C7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C42531ED-3CA4-4FA0-BEE7-9DB5075F1F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20D0EDB8-E419-4785-B3E1-4A01A3FAD53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639BCF78-49B2-4094-BBB5-C0F23469903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5E90F8E3-B4EA-4445-8DAC-1818029D86C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9F5648AC-BDA3-48FB-81D3-EEE839CAAB6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31797F88-DE03-474D-BCC7-6DE2717615E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952DF999-AD54-48A3-B2C5-13CB904DCDD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E483FB2D-F093-4746-9455-55090D4F5E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9D9AC7B2-9DBF-437B-AFF9-2D5FF7009D1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E52B177B-6111-41F7-9849-1434B75CE8D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D1020062-E7F9-43F6-A8D2-6D8FB4230E6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D9024D70-509F-425E-AD66-F77084B6BF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D405307F-9F0A-416C-AA55-6C0CC44C11B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29FD6C0E-5FEB-4DFF-B191-9EA96E6B43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A11C000B-96CF-48A8-A4EF-3FEEF334C6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B25CE887-E17B-48AE-9F27-DD9A222C55A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F5CE64DC-8D1E-45B9-A25A-50395EE211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3273E75F-46DF-4946-B7D1-9026B55169D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577BFF34-6188-46C9-9B4C-F425EC0DE22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90476009-D7B7-4015-B1F9-FDCB46A9ED3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EA352595-E4FA-475E-9698-E81B4E6AFA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7A048C8C-75C5-4E41-81BE-5EADE1E3D4B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56E3D96A-A1E4-4435-8B8B-3E197A12E5D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9969082D-8441-4720-A392-56FC020DFAA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BA75CDF7-49C2-4222-965A-698F96F7CD5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9836603E-764C-4958-AF64-5D728A7AF1E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D90C3B0E-76D1-4AFF-B3A4-3D952E6BC8F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DA524D0A-046F-4926-8E1E-A7B2B703DAA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64F5DF0E-0857-421D-8764-FDE4B2CE297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FD9E75EF-097F-4E8F-ABB0-5EC93486445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5B7E7623-3B12-4EEC-9A41-B3D76276BF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08F959AF-518D-4E0C-B5D4-BF03645A0E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B1F72CED-F290-48E6-B0DD-5459B5CA202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F37A95A4-2BAF-477B-A12F-62288B6D6EA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5936A194-B66E-438D-89F9-0CA82F9B8E5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F9D5DE9D-19F6-4FEF-8C2F-44797ACCF2A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2D681B65-6E17-4285-A78A-17EBB6B0712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1ACD0104-39CD-4305-A153-F547B89A68B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A3D01FE7-1A53-45F9-9BBF-A8AC2985B02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B1DD6D68-02F2-4EF0-82B9-7927038336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3CCE2194-A2E8-4A4D-835A-0BDB35CC28C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F38D20C7-8513-4AC9-9691-EBA39EA00E7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F4631651-6ABE-40D6-851D-0CAE1AEBC3C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87ADC4FC-268D-4F96-832B-CA8FB88E6F5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E8D4C75C-4F24-48BD-B9E0-3CCE6DF9DCF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A88D8E1C-FCEE-4D91-903D-9268B076175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DD9B6D61-6BD2-41EC-BADF-9E5343E61F0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A895D7EC-850F-42C7-A6E2-D5F4E67C84D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979844E1-887B-4AF7-9C62-8FD2E0999A7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168A6006-05D1-4F51-B0DA-F7A936541FB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6B0CAB53-2963-415F-A914-C36BAB5DFB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B2AD67E2-D4A9-4365-9FD7-8346933739E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3F2E0E71-8E08-4F79-9B95-A0B89B0EB1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BFD81840-0A9E-47CE-99A6-E832B6779C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0306B7F2-A653-4E5E-BCDD-81457AAB5C3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B219BEDD-B5C4-479F-8368-AE0826CAB6F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85C48E83-8463-46B9-AC28-598FD0D40E3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ACE469B0-0F62-46C8-B80B-99099E408F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D9F79F0A-A448-4AF0-815E-817A731CF97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DDC44F38-BDA7-46A0-8C49-8924C446564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ADB06201-2AF1-48BA-8914-3053899A6C9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9307326B-700C-49D5-98FC-C361AC926A4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A5D326E3-2A35-498A-9CAB-208065FD5D7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47446F94-40C8-4ADC-A287-FF064B4ABF5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95D68B06-9C9B-40FD-A401-9E6ED9D7EA6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30C9EE49-1B33-47DC-9A60-4E7C80D3658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918E40BA-9BD4-4F31-82A7-20FC08450301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39020C20-1C84-495C-B597-6751C0F9166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D15188F1-6DFF-488D-957F-66D1E007EE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1CEC4663-5DAE-4557-84F1-EFC5DA3E828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B61CF013-BD13-4DE9-9FED-3715E779FEE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1EF5E192-8B00-4D8E-82EC-F1D6F594B3D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44E90EFA-B3DF-45EE-AF3B-B646D56E78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3FF791DC-3318-41E6-93E1-49E83CAE93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BB4FB40A-A489-408A-AF7F-9CE04752A1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EE02054C-8A35-45E8-939E-B084A00DE59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3B8063D0-3E0A-4CC4-A129-96F9E06AFF5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43FC577A-12D5-4705-A34F-EBE4194899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355BB781-F768-4A8A-915D-49709B08A2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855E351B-82B9-4790-B646-2699188677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2D5EF829-BA4F-43F0-80BD-F2BF9ECBF28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C84F111E-CC89-41EA-B7B3-C62545887FD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E5FC2A1B-8639-4F75-89E9-EAC54559B4A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3E882707-1ED2-4301-AD86-4A178A2F4EC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31D558CB-BC4F-4227-BBB1-FD4AEA28C3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5A10B989-C3E7-479B-980D-6A18754D10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E51DBF09-5AE8-43AF-91C1-319ADCF8018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49005995-2B1E-4779-8FEA-D133F5528004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99B36067-8455-42AD-8B58-7E927115D30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D695A259-5C99-44E0-9893-0E73B6149D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2977DAED-9872-442F-8684-2355A34284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B1EB475C-3194-4637-B4CA-AFDB523C3C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D304F590-265A-4728-93A0-D8B7C33B818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EDDAF52A-295D-4D4C-98D7-68C08C6905E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D09A76DC-9B35-4F18-AE55-DC5F1A9CFA99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779B65FD-D5BA-4FB5-8086-05F94F5525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D0E21DC9-1297-4589-917E-2A4971FEB1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49B61216-4EA3-43A4-AD3B-EAC7AE290A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BEBD6E62-A937-44C7-A875-6415095913E6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5006BBEB-3F1B-4CCE-B35B-0C861055C632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BC63D6C3-9808-4C0B-BA9C-3899A61FFC5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DBF9B8B8-4AA6-400B-A626-A5994D819F6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955CC4F7-24AC-4EB9-B68C-1AE5C78B478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82E6B173-1761-456D-BC25-961C24EB83D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D83A14D3-41DD-4542-9782-2F5C26DD7BB8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28601C34-8378-4EAB-9308-09ACF1CB56A7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6637075E-C634-403B-9B4A-F75992BD44B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1B25B0D8-CD31-4BBC-A62D-1056F3411F6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5B94A440-D8BC-4397-BEAB-3371165B4B2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EA15CCCA-7B6A-4CAD-933C-D134772365F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5A75570C-D1EC-4F69-8AB4-6511E3A7AAA5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6A77716F-9C2C-4584-8DAF-AFD1B840BB4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12DE0457-A9B4-43D3-B0FD-B11FBBA1A6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C316FDB2-04F4-4CCF-A040-67C030ACEC1A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4C75855C-69DB-487C-96AA-9739294B724C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EF743A8B-5B8A-45D4-BB51-CB8FB811DB33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B2E7D6D5-5D37-4A8D-AD64-955CDCE1721E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E313C058-CECD-4BE8-9189-6AAF91C1AB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732B94CF-AE45-452B-BF7A-59D98E42F8F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E2A3FD61-0B63-4625-9C93-CC694798F12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2651F2C9-8944-457D-8749-8201089F68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E90C6377-2DB7-43EB-8BAA-C93C960F5F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38B4E3B0-BE28-40FB-981C-F3D7101E63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1F4D0C74-CCFA-4660-9BB2-6D21253F3E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22DD8097-4011-4140-8417-1E5E0F31AE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B3C6F971-043E-4590-B89B-1C9ED05400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1EC3674C-CC2D-4434-8E69-08D793626B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2D51D4D5-7B4A-4E7F-AC3F-5B65C392D0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51E52561-71D1-441E-8562-47BD22DDD6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7DAC266C-8607-4BF4-B73F-0F678CA7A5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E594D648-30B6-4F57-95D8-E6CF906B88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BF397D85-AE97-4AF9-9F49-08DCAB00F8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977A3F86-865D-461A-97E2-2D5DE6A86C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CEF0283F-54CA-41D8-94A1-1600E5BD5D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7EE30737-0DC6-49FB-8B1F-31D556BBBB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F3873368-D2B2-46A2-B8BB-F4938A39F5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AA10A524-5B60-4643-95D9-1F58CA055FE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CC202396-24CC-4E98-A75C-8B97EF2107D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79CF197F-D916-42E8-BC5C-B27BEE91E9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FF79D608-417D-4EA8-A2E3-66D0A3072C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7B85AFB3-086E-4A85-B528-948A38F398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C15739E4-9515-41FE-8419-3786268DB3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E5B2D41B-96BF-4EF2-8C11-0C2183EA18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D5370CE2-5372-40A7-A5C3-F3F04B2CDEB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5EB81FB8-1031-4FAD-AACE-3279B3C49C9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4E09F071-54CA-4FE0-B472-DD34C92C2A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298B2305-BC0E-4CDE-A413-48E9C49E3C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1A814889-D4A1-4C2B-88E0-21B8F6DA60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D4221554-A9F5-442B-8DC8-5D41ED3426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5A0BE36E-3120-4389-8625-AEF8692BCE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F62682E1-20C5-4B99-8EEC-D03AB3C503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DFD1AE91-CACA-42CD-A0AC-38FD6BB8B1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BDF5267A-E003-489D-9233-0D09425D4F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3E1DED3D-901F-46CA-94EA-D3092A9A33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048237AC-BF55-4960-B8CE-3834D9036D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4B83E449-BA0A-438A-95EF-3CC0B45275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D4B74BE4-6C3C-4C85-8065-CD57A29DC8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A5E06800-1CEF-43B3-8440-5B617E0EC8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296F6CBA-257A-4296-96A2-A8DA427684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36657207-0E81-4311-9EDD-97422BEFC7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9F3AE3C6-0D7D-4229-8DBF-34796A2840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DD9FAA6D-9510-4919-809C-8CE4486B12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ED28997A-4EEC-41FA-AA00-2BE6DC3301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FEABD92D-2058-43B5-91A6-BA2E4DA9E8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E84EBCDF-71F0-4F5A-BAD8-B8B32A6441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F6BBC259-EB07-42F3-AE72-5EEFB6775C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19890634-48F6-40A8-BBB3-5D6021E437E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CC8D45C0-78F0-40DD-89B8-625BC48F066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8ABC5922-873D-4E8E-9B52-AA00D76166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64FE0074-85DD-4BED-90D1-D20539DA35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96261E7E-5391-43B3-90FD-3FE07463FA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F70EF09B-464A-4A8F-B11E-F50C3CB957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44574CC3-E08B-472B-98F5-0205F79493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8F65AB43-2365-4CE3-A367-60335DCA2C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1DC27B9A-E7EB-42C1-9E0A-2F971D0A65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0A2B6510-C0A2-41CA-8C40-432900F6D5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AC7F0750-D464-4ED9-B080-45D53BA0EE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80A16225-D711-4489-8790-0ED2B7D010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5EB76A74-F702-41FC-AD37-5AF703514A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29A894C1-3B13-4626-97EF-FA12AEE8D3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4D894D2C-0DD9-4485-99D4-D5F56EA223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33BC60AB-D4FC-4A31-82CC-8C38F14B59E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DB82FB11-B14C-473D-BC10-1D48501607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5C53847E-2CA5-4C26-98C1-0B577D338A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DE0DD863-0E5E-404A-88B8-54E143D442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F57A7005-F250-4880-9EBD-0C24390830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815CAF2A-10C4-465E-9892-0ED9C5999A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526D7C05-F05F-4277-8250-256179BDBD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B22C1335-BBA5-4C6A-9E09-83A698855A0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FB9C7C88-446E-432F-870D-CADBE19DD5E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BDB83F6E-674E-49AC-A95F-C98CF983EC0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9AD559E4-19F1-4581-AFC1-44C5308DFF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8FE114AD-7254-475F-BAEE-3EEF8579D2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399604EE-467F-4DB7-A527-4F20206C7B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ED1927FF-C62D-40C5-BB0A-C216CF0B53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E9E3914B-71BA-4585-8216-F151F575E02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768D73F4-53C4-4AE0-9DC2-FAE61BFE54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582FEDCA-7933-4038-AFED-853EF4257D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F7B45F72-3F78-4A62-8216-7B55F2C3BAE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CA928C52-447E-4369-B36C-78B0ED1FDF7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8E396E26-8B0A-47E8-9914-B595DEC9F1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4F18E53E-874B-4208-BE63-3D122AE96C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642F2552-40A9-4CEB-81AA-BC9D425A15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58803BAC-F2D7-44D2-8165-8DF5504967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9CCF9A36-B501-45F5-A6BE-981720CCAC3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4FF9FC7F-23CD-4736-9464-1CD6AD3CA1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88F14045-078F-4F87-B36E-58829BA5414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7C4AA18C-E9D6-47B6-AA83-62AE2E32B3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07EF69CF-48D6-4A50-98A8-1D56212C44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70918707-4BED-4E9D-9527-0C4A73C6AD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99BEE453-C805-484E-A96F-E946D964C5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6AD00AF3-D5AC-4E7A-BCC6-C4E61DFA925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2F2BF4C4-97BA-482D-AE49-AEF9D75DA7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072A2EB4-0A1A-464C-8381-E66CF5492B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97B730C2-4401-43B1-9C3F-9C03BBE5B4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FE55D22C-B3E8-4C6D-A993-B83BB6B07B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98FCB658-CEF5-4D92-B8BD-AAEB192621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718FC300-25CA-4368-8DE7-83F6489CBA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E89DCD37-F3C2-42B7-B270-0387ECC4DBD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66D7F178-95F2-4E11-BA8B-6694AE612F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113918C1-CE80-4808-B107-76EA73BE17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1DE35533-ED32-4023-845D-7D15748FC8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E9BC5CFC-FC63-40E9-8ECA-8FB3A9BAB7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B0BE895A-875D-4FC4-A4CA-28687BF8601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11CAA5E6-C6F0-404A-9760-1CAEEF3602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1805E352-275E-4C95-A7DF-444BDF5F1C5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41E3A649-C823-401A-8DFD-FF296071B8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09F4CF10-D405-404C-818E-7A0DCB6A2E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13D83B70-E019-463C-B8D1-2C54F955BE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9613F76B-DECA-4F52-A7D5-37AF8E3114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FA834475-B9BF-4690-B558-1CE24547A69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76B2E034-0B0F-4F4F-8CA2-4575D7257F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FFD1B7B5-0FC1-46D4-AB70-B5054533F0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F92703C7-4321-4247-BFDC-63FB8725FB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52A253C2-1A46-4D97-A97C-B97AC73E44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C0F935D0-B7EE-482E-BF5F-2F262578ED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8BE8F37D-EF70-46B3-A4D2-12388D4E36E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B8B65691-1CCC-4D32-85A6-891D3148D1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48C4E6E0-9D7D-43BD-A368-9A9943696B7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93DFF11B-1FFE-4087-BFDD-3DF218E91AF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B4F121ED-72AF-4D8C-BA2D-61917DBA00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436E0E50-DF20-4CE1-A926-098AF9A59A4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4F03419D-08CA-4FD9-8456-B4BFD878DA2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858E456A-B66C-41EB-8667-FF2530C9372B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645111BB-23AF-42EC-91FD-D1B2025E3CFF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71B9613A-799B-4419-BD2F-37A6A9AC042D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FD8B7C3D-8F3A-453B-A149-790879A33F5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DE3B0E4E-0567-4363-87FE-B2928C87F3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4550DE5B-44EE-404A-A05C-36CB080960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4AAA314D-E0FA-4723-B11E-DCFCC3E7073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5B53CD11-6D89-4046-B674-4B3DB6C301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7B7C28DA-1A3D-4DF6-9B99-B2FF030E4F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1A919745-EB6D-4F53-8F87-826E0723DF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BFB820C2-BA2E-4FEF-A6DE-BC725FCDC3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4BDFEE34-EB6A-45D8-9560-F8BDDE6DE88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BE70B479-78A1-4804-814F-C8B9D549E6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8E37ABEA-3281-4C05-B5B4-39424416CC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BAA403E2-95B8-4C07-B514-D80458FF80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2C5BA400-88CB-4815-B887-7246884403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0338AA4F-14E0-4281-BA05-BABFE92758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F3CA63CF-15B4-4A32-8D7D-41AABE6484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A6AEF278-373E-418A-BACC-A706E85C02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31C6227B-9BF8-49B6-BDD3-940567BBB1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7B421032-9AA0-4DF3-B767-32C2DC43EF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25A6D7CD-D2BC-4B9E-ADF4-40DD756E1F7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9C76AB47-D7AD-42DE-B723-86C989C74AB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7150D22D-55D1-429D-8087-57B27AAB82F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E89E2499-B56A-4AA3-BA90-38CFF0C5DD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32F3EECD-AE32-4414-A668-B540C20CB4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B4105CFE-8D36-4B6E-A68D-7784C430A34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EBC04D3F-1013-4153-96C8-B1596A86CB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A7BEADA7-01F7-4F8A-B682-5CEE592D8F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B7501BAA-3F45-4048-BE72-7E1A837D0B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8A02DD9A-F69B-42AB-940A-847FDEEB179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D28ECC2B-FECB-4E5F-87A1-4C25AAE8F8E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19AA3674-F1E0-4082-A72E-F178CE3DFA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5981E6A9-3E20-42A5-8300-AEEAD306D1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841E88DC-945A-43E4-87C2-D97A77BC01B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4670C594-0525-4B3C-9E60-36688683EB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390EFF3E-0516-4B6F-A90E-699578A819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5BEFBCED-E482-4BD3-9682-486AB54AE5E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DB840B7F-754B-4D0C-B1E2-E29F3D5AC7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1ECD1315-EA52-42A3-95CC-5C1038C85A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7289B43E-921C-4005-860D-32A0DDD6E47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8E066EF5-DC34-4201-941E-8B01CA7B35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EE2E6519-FE5C-4204-A9BD-790B79D4011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18C988D2-56CE-4CC7-B4BB-225036EC0A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610C3E7B-3C4D-489E-9ADC-F78E2078E0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D654C26D-9C67-4911-9872-6F00A931F3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E5D20584-1068-47D3-85AF-F440FE19EA3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2861E145-88EE-44B6-9FE8-48DEB1DB65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7B87BC23-01D2-490A-B34C-C808AFEEDC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CA3AD3CC-445C-4EF3-9EDD-2A1CD23AF5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E7C8914C-01D2-47A3-B955-D60514A8CD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52C5F301-4076-4A52-B7A9-24FF75269B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7BAD6F12-0CB2-454A-A475-E901CFF863A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BB0390EF-6AAA-4890-811B-612F35F03C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9B692BD2-CC40-4951-BD46-C2EA36F385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5D9721F2-ED8B-4207-977D-290EAB86F8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E42BEDED-1988-4D62-8C70-D75451AFA4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9E2201A2-FAFD-4437-AD22-BAE4B1A1FBD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A0563DCE-8A47-4325-B86E-DAF8336240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BA7320A2-53E7-4C6B-BFBB-0B91670C79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B16E9FDE-755A-405C-9EC5-F2F879D082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862C1317-4313-4130-90FB-24494E86677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D0B1F74A-0342-479B-AF53-941E720FFF0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A8794AD4-579F-4A0E-B10D-B868E721358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0A19D389-DC07-4177-AF70-131A388F9B8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13BEA67A-F304-4938-9935-AD2AFCC4E47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97E02202-1773-4832-B74B-E6FED51153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733B1D0E-E4C8-405F-94FF-5B592BA70B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E43B300B-BFD6-40C5-BBB6-4DEBE130FE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8831015B-AEC4-42F1-B9F4-FD70267614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1794D24F-6942-4494-B8DD-40E72D06DB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5C251021-1F2D-4CD3-864D-ADA4E313B26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8C62025A-F37C-44EB-9F95-090B125E9E2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9E9582E8-55F7-44D8-BE46-FFF67CAA05B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ADBB018A-2A25-49C1-B985-F2E8BA6875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220B380C-75C5-4351-A86C-B70EF7534CE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25E32979-FCCA-418D-A838-40AD4A407B0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09939471-619E-431B-9D9A-57F5F8FDC1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0833B98B-900B-4101-8AC6-F36923DA3B5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93789956-6B9B-4129-B4F7-C07076CE48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2E01B91C-3E2D-4AE2-84EF-4645541C47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747C72D2-F566-4BA9-9DA6-120309FD4F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00CCA5B1-D4D0-4BE0-9DC5-05FC73A314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9A74C659-423D-4511-B369-A8E9D51356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1DC2EAB5-FDE7-4F11-8470-01BF5F959E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D41EC0A1-706C-4BFF-88FE-4EBA46528E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233D73B7-6F25-4FBE-A9FA-D76CB3E53DC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5B0D54C2-34D2-45FD-9580-B6532502DB2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4127BAA1-73D5-4F9D-BC74-BF69470BCD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D3B5C6CB-1B47-4A06-AD8C-DC16E474CD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F585388A-1B4A-458D-9154-E3DB24BE73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B8BA38EF-9178-4944-BE3A-0BB4959220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8EC11C61-B6C2-4615-A075-94041CDFC6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98BB9F55-EE30-4357-9AA0-8BD8EEC464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45D3C232-AFE7-4383-9049-CA3DB9A4DC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A764FDBF-53E3-44D4-81EA-DB23620649A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8D62E1DC-9564-481A-81CA-A5ED65EE19B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D2BE4825-9D80-494C-9523-E1849FB6A03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C1B63665-5895-4748-8CD5-28AE48D2F9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5C93A4D4-B298-48FC-AB48-DCEF44EE88A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CC55ACA1-79F9-41AD-88DF-4035712197E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816AEA7F-FCB2-4EAE-B2B3-78BCFD636F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3FB34B3C-B745-4BB2-91A4-5267F8151F8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1D5F7D99-1CCA-4128-AE9C-47E6B7BE3F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0F19E6BB-BE62-4976-B5E4-F61B6CF6C2C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064550BC-A8E2-432F-939D-4C7D195FAB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6EC8DB25-A548-4F2A-A107-6C2EEBBECEA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AC760840-A95E-47B3-B569-5260BBA807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B8952F43-6347-4950-95A4-DD6D1539C3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3667956F-51DA-4F99-9D32-0824652B493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6CFCFF10-9F9A-42A0-8AFA-512E552505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B90E813F-E2FB-4460-AF99-26D38C47F8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2D9921B5-9374-44BF-9891-7B343889732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661C8116-1E40-492E-A258-A79832E0D34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3B7DDA0A-328E-4565-A699-E7F1076090C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9AB2C990-503D-4F97-A5AC-BD2C12D661A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21CE7705-EE80-4CE4-8EE4-C6216568FA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B65A5382-F6B3-4A46-A0EB-395504DB77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1B9A0DB1-7500-48F7-A503-4F231803B31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8C3AB3B9-7B6A-47B5-AA1A-5C0E6242333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FD61345F-3EFB-4CA3-9874-A1167A57FD9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15F77AB9-776E-4F7C-A614-5D7D782909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61EBF3AD-024C-40A5-AA21-F55DFF130B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01A1BEDD-D426-489F-971C-EAC407B339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269E13C2-F383-47B7-AA2A-7DBBB2B3A0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1DB9258F-C584-4429-92B3-3F364789E6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FEA80954-6E67-42BC-BF01-A89192218E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B57B22FD-4CDB-4F2D-A2B4-719B5ED75F3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A39265A0-89C6-4E5E-88A5-95039E258D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96EF70CD-D0C5-4BB1-B69F-9228D20BC8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20FA1850-7811-40F9-AA47-832BB0534C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1F921170-703D-4C73-9F74-3E9AEF823C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0F968A91-E0A9-4C5B-BDE2-66BFEF7B769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25D4B610-D683-43E3-AAC5-8BD053167E9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7A5DC1B1-E820-4699-8A94-AE18E6F30C6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3268D692-799B-4196-9622-0F0860D8D8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BEA3F497-37EF-4F17-A89F-3E35D1B642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06DE1AF7-C626-4C39-A03F-ED144E9D002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29F738F4-F96F-4FDF-A5F6-DD71D972D67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3B798866-FD73-45E9-8182-52A86A16B8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10AA5D91-842D-45C4-A574-84A40ECE33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F6786890-3263-4F68-AAA6-693EF77529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0E3C877E-2A31-4042-AEA6-1A629658265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EE987324-75D7-40AC-8709-2874191114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72F425CB-6C86-4726-A979-35992A8C514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584AA669-FB6C-40C2-A643-2F1720AED5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0B4C9372-5C87-420E-A544-D89D4465DA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8A8B9CB5-DE89-4869-9FB6-64D3E1594F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6C1CB77E-A86C-434C-A12C-7083EEA90F5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2961DC14-A4C8-41D8-8727-0A62CF914C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EFB22E04-FDA5-4857-82C6-3EC1ED6279D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D534B4FA-6849-4D7B-B553-064432A6DAA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5FFF6338-193F-4C4B-BDF8-99EDEABE236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7B6D9412-60B1-44C0-BD32-62645EBB38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17349C46-E9AC-4D8A-94FC-C4585A1358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1027890E-22E4-4DBB-B20D-C831816669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9C5C7125-7723-4D64-B241-32E5510B5E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966CD86F-2179-47D2-99F8-1266101586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2458F904-8E33-49A5-AE73-10586B78C2B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B2474BB4-BC90-4885-A706-0D5DB45ABB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98A919DA-3AE7-4F36-AD8D-A910079269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9CCB920A-CF8D-455A-ACE3-4DCFD16620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D9E99DF4-CAD9-4AF2-A65C-5F68E1A55C2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77149CCA-65D3-4BF7-835C-16FE75FDB61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29571435-9F72-4DF0-AD78-718E56C8B1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BB546AD2-4751-4473-8B7D-897841356E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EAF0239F-CD1D-4B8D-BA08-A6E7346908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585AD74D-D3B4-47A7-81B8-06AD78BA7A5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FC37E4F5-AF0D-4012-9FE7-B47CD1CEF6B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775E9253-443D-46B0-8882-02ABB08EF90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45F8008F-591E-4134-A11C-BADBDEC15E8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4A35DB3A-EBAC-4F35-AAC8-F909D1F503C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C691B93A-32B3-40EC-9EB7-51AC2C489CA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15328C7A-E4B2-434E-9C9C-9B886416D3E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AE436B57-FFA7-4832-8B0E-28FB780EE70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C205735D-E622-4F21-87A7-5C74A1C2567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3C9F06A9-F9D4-4B70-940D-FBFB5011FE6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5F597A17-13E7-4D70-B6E0-9D12EA933C0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33836A12-C4F4-4D0F-B99E-00176248732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35B2FE20-217F-4CEE-8A69-34A5515708F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9FE291D5-9CAB-40CB-B7D0-1A4E9D51A8A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DE5A00D4-DE84-4374-98DD-336B3256A4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A9384CC4-EC93-4118-97A9-59556E54369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BDE5790A-D409-4636-9B4F-99A5FFBA29E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81B998DA-F986-40B5-A02A-8CF516772B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8CD81F70-9F38-44BF-9BBD-6097AEDAA7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DA7D5AC3-0DC3-453B-9841-7084B714B2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4F3D7452-FBF8-414D-B866-68D69492C87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8D028B3E-0249-449F-85A2-ECA0195D0F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DB5351A8-3280-482A-B4D3-F136444E705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90504194-A5A8-47B9-AE7B-0AED22D690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016FBC56-FAC7-4A8F-9D16-7E4B71E02A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E52F5290-0CC7-4E5C-B623-13C95A16C1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176BFD13-D824-4C74-B784-2ECE60B510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681CDFBB-6EA4-40CC-A83F-AF3F914AE4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32A3F7E6-AD19-4414-816A-56C9F261240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11B460E5-767D-4D1B-860E-88AF4429DE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61F8EB82-E03D-44F0-AC12-B88C35F4AA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95C41546-787F-43F1-8F1D-36F6542169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594DB83F-4298-4015-8777-513EF7CD4E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946A90CE-916A-4F78-A187-86799F4FB0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E9A3AD2F-F946-4CC1-8126-06281DA4E36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9C88515B-2E94-4E0E-B20D-C198C00B866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80FEB3A9-5211-4C4A-8824-05AA1C90EE7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2EEB85BB-9075-440A-886B-D447365141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5BA3BD63-0463-47ED-B0BE-6C8DA15AF5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3B433BFD-D931-4BD8-AF81-787DE94B73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9280581E-9356-497E-BD9B-953A3B76D2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4ED3DBE3-8BDC-45F1-B569-224C21EA56C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B3398A37-5AA0-46BC-91B4-1B6D72C96C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C3E6C602-0703-40E0-ACB9-43383679E0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FB32387F-E68F-48FD-9FDC-EDE3A1F905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C7B4D18C-F66F-4FE4-8C65-3E99296E7D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E6B10A68-BBA5-484C-A127-BB46B886A58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0F8DF9AF-BAD3-4704-8077-D540D8BC2E8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5F4EE32C-F178-4CF4-8CA7-58FCCC14A9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DDCC4660-7D62-4945-9D99-B409E72CBD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AAE55428-79F2-4345-9946-F6C83A8788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5B90AC06-8A28-4C65-94CD-B3B1937AFA0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D3AB6ADD-9A42-44AF-8574-700E23B5C5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C6C3A427-60EA-463D-9284-1BA4336E4A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F827B55D-A686-4929-BBAE-27BEB869E0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822299A0-2B16-4306-8483-F8F103147B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B05E54F0-C702-4050-B445-35A1171AEC3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BEBF28C3-7427-4869-B2D0-20CD435547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033E06CD-6FB3-46BD-BC4B-C2E357A004F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E37A9F06-6837-4EE0-B406-ABF00103EF9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92C95C98-DBDB-4E5F-92AA-AD27811AE6A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17856970-25E5-4292-BA7D-47227A4F935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A2878DC7-CC3C-4448-AA9A-E4DB3D051F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5B8236D9-3874-446B-80A5-5C169F1D61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4E0B344B-8B79-4C3D-B08D-FB971E126A4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4DC62225-5C95-448D-B6AF-62D5A872440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7B6377BE-1275-462C-96A5-835DE1B8C70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E9FB1D07-75C5-42DD-8857-551BBB51F84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9368F4EA-6A2B-4CB9-AC0C-4D6EFBB61E2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E05F516F-5912-4643-8E15-EC2952DF42A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9C633164-295D-4453-A9B2-08E9111F38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AF50F57B-8E46-43CC-A87D-8589ADC188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DA5B7036-2683-4BBB-BEFC-97F96E641DF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D69838F0-257C-4B18-80EB-CAAEB18720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165A92AD-2313-4346-A064-E9E81D69DAD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7CC7613E-3D6E-4660-9ECF-6D22FC2BCA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9C232550-9973-4B8D-A0E6-3A339E3068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65868668-4A46-4185-86E4-60AF0B466E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038D03FB-E848-470A-BB61-E9C592EEEFA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66D89BEA-1F36-430D-8E58-A5FD9BF3561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A15855FE-0D6C-406D-A35F-0A3ADC73A5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1AD43EB8-6079-48D1-91E4-7137562B91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0C236AA7-B9CA-40D9-B79A-83F212A53C3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C399A52D-2023-4B87-89CD-858C6BC0C3F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FEDA6B4C-FF03-4A25-AD54-DC85FDCB912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C7959939-5FEF-4677-A337-71A66925D2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7A0EF2F9-AA5A-4B20-BC7B-68C2B74371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5E256699-71B9-48F5-BCA9-92161E0EBA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BC9C55A5-BACD-4DED-9B11-2C31FFD6538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DB9294FD-D15C-4C81-87E1-3174125B32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146C1339-220B-49BF-81FF-A7A494D28D6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CB6C1D38-8A21-44E8-8EB5-B78D405099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47672F7E-2B22-4A78-B42E-94E2C00333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A9CAA294-04CE-463D-8D09-A7A9C4EAB6A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C704DD21-F9B8-4564-B6A1-1FDAC49E16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BDAFC01A-3924-408F-A73F-7BCD63BBD9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68126607-25FE-4161-9147-962727F8414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EC89D7E9-1FF2-4754-8FCF-9856FFAA1B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C58B069D-E54C-4395-A6E5-0CB24C4DF7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FEEDECEE-4BE3-4B44-9358-77D4017A12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45629443-79F2-4DB0-90F1-F36461AE0CD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A3550CB8-BE95-4112-8996-4895EE89FC4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F76947A7-E7BB-492D-B4A4-7B6CD5ADBB4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B73C9E8D-2B08-4216-82E1-934B44CBD4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DCABD2F8-7056-44B9-8099-585119B468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FE889BCA-AB68-499D-8EEC-65284160B1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E1317629-E7A5-4916-92C3-7F23E29ABB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7963E9B7-3B87-4703-ACA1-AB327FE638A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77B55CAF-8224-4F8B-ADD2-CF1CC49EA3B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2CB6387B-10CF-4728-8835-CC4640AAFE0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6664BA28-FA1B-4D0F-B3D0-874C5A1764C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B2C79D58-CAFA-4E0F-B5E5-3F60CC7DF7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C33AE05E-8899-440F-AF96-3EB6B46467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E2762919-625C-4B30-8B0C-827832AA6C2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FF1B9EA2-F1C1-4FDA-8472-51FD2B46E1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FCEE5B69-9D8E-4498-87B1-8FF3EF47EA9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B71000CD-EB04-453C-838D-14E2FCBBE06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906CBDE3-D0B5-460C-BBA4-D3EE9CCF2A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D763E1A6-2965-45A6-8957-585341C8AE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054BC5A7-1C17-443F-93C1-DBA652B87F3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1AFF00B7-C2E2-4FE7-91D5-DBFA4DAF0EC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7E275554-9710-41B9-B608-8CDCDDAB75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27C28921-FA07-4FFB-9E90-D22E1A66A7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6130751A-2BF3-414A-8DC0-7B3B8DE8E4C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D3215AA0-0F8E-4141-9D07-7AFE412E2DB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24941C31-35EB-4B2E-8A2C-4FDCF4F45A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A0981A0A-4D03-4AC0-98F5-82B4FB3829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8F28D13D-133F-46F4-B536-7A8D77111E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B16CD722-3312-4555-A525-05E7BEDBFE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BBEE3F3F-D159-4E7F-A97D-44D0044626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589A2381-94D8-4D25-A676-34393915BB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CDBB1991-EAE8-456E-8EEF-77F1998E9C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A8030FA4-DDF8-47EC-93CD-3B93C26735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BA224A36-8E54-48FE-8C8C-18598A466D3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C3F7D879-7550-4350-86F5-1D9C2F89AE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1568E9B6-8C1E-46CE-B6D4-D4AB49FAFA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884490C0-F1A5-4591-B0DB-21DD993442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AFDE4660-CD55-4B5C-B318-C7790C8D77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27881E17-945D-474D-81E8-52D786F824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0CA9C081-856E-41B5-A930-7F5F78EE67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5C2B54E2-CEED-438A-8D90-EAB33F0005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0FED5B99-F821-431C-9D94-03A7BC5D11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1D4D99BC-ACAF-4811-B533-E92E2EA79C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8BE4A9EA-0332-4FC6-A1E2-2E5B75DED0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62BB11F8-8C9E-489F-8940-06389E2851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6ED5D926-5903-44E7-A4C5-5197BFC1A6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54112888-BC90-4C9A-85B6-C24D5E14CF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B8C60626-9EC7-4FAB-88C2-4EE82395EE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2C1D08F0-AEAD-486C-BBC9-2715C57E93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7133FEB1-F19E-49F6-97E1-DD6805FC772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D75A0783-3124-4747-A52B-00EE7D9F4F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1FB6654C-DCF4-43DB-9574-F49D6402CA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F27B707C-74EC-4387-8D21-0321813726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449A53EC-280A-40AE-9DC7-E22745D509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AA7F3845-756B-4631-A36D-D72AD9BCA1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D921CDF2-3127-4FB6-9BC0-0DAFC3F332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8ACAA8BF-89D8-4F3B-9D04-88B24D9833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3A77A1A7-1A59-4FB5-89B2-EE8D7A82AE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2EC25DED-5839-406D-8B3F-4E187A23EB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845F06A2-7D18-4CF6-9F75-F92FB69F66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C38C725E-F879-4EE0-A885-529DFADD45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3033C9B0-4DF0-4590-8C3E-A52333581C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14FD5723-C794-4D06-9136-6B84A2E298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6B14F3A9-7031-4C14-968C-0E5F4FE5AE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FBD32EED-13A1-4CAF-8579-0B3656C84A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571D21B3-76B8-484A-B131-46B3FF6053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D89C0A8B-5C7F-4670-BCD5-46D25AB3D0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B905785C-96F1-4459-8AB0-017536B31A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AE62783F-721C-4266-B538-72A8E735AA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6368C5DF-30E3-45E9-B62F-921E84A0F9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310EDA71-593A-4E21-AE7A-C64778E89EA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FD341CA5-105A-47AC-8556-C2331E11F6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9827E59B-F58D-4592-8ABB-BD9F13B7C6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ECDE950F-0257-4F8A-B348-F55B22C038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A1359C37-E492-47C6-83D4-0DFDA7B45E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BFF80AD5-75A9-4DEA-89D5-9302523572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E8C3008D-00EB-4D82-9EC6-6C3F87EAD1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E4FE09A0-9561-46ED-8031-BEE3BA8976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8BE98110-31A2-46EF-A965-0E3C8354F8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2F5B8AD1-50D6-4D04-8916-C1EDCE41A6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4B5F2A5A-FB31-46C5-BC38-160EC872D1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2D3D1112-1A50-4192-986B-4D788C463F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86697EB4-10AB-4FD0-A69F-C660215D712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8891DB27-4901-4E89-A24F-6D6FD61567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B39EE61-235C-4629-910E-8713FBDAC8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162FA324-8DC9-4657-83EA-E4A58A2E92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71937BCD-FCEF-4BEC-89BC-1073DEFD94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2FAB6991-1AD2-49E8-9D93-2C81F15C00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079826BE-624E-41E5-9CB5-F293A8B793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90B0AA76-BCD4-4F2C-9561-761A3E84CA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A9BFBC26-7143-4E8B-BCB3-7804BA12BF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5760337F-3BCC-426A-B56F-6CE19D6684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B3D32DFB-C55B-4690-A2F8-14CF17A0A5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446D6CB5-CA8D-4EC4-9B1C-58E6DEC9C0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EC2FED14-D9D0-4E3C-A8C8-247595928A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A4445D04-9CCA-437F-9A2A-1BD829C631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D68C580-BE8B-4FDA-AAE5-BF9448F1E6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1C7CDF42-C56B-493D-8974-25B3CA3F42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C8212FAB-CBF1-4390-A9A8-31A2498B3A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C87272C-0265-485E-BEC6-D71B78C66D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1B0E0855-D196-4264-8AEB-B907BC9A71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E4912290-21C8-4689-82C8-494F5F3E581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CF4E4F36-C5DA-4347-B65D-13804FE472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755B2204-DB27-409C-8535-6C0FAE716D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BD010DD0-D485-4573-B498-035ACB8345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7F1EC64C-68AD-4B23-9010-DA92BD6B40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13DB7A96-A84A-4A94-9F8B-ACB0C48F31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E2093EB-389D-460B-BFD3-23AF5C7FD1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1F1E5010-F41A-4D1A-A7DD-6F15A0FA05D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EA8D152A-D170-4F6D-A1AA-AB60FE95CF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2F81E11C-9B06-4A21-A870-F18435A9EC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1A8883B7-F522-4FC3-890D-708F4E8431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9DE51ADC-90FB-4A5D-8895-36B8E13514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91A15674-FCD6-4849-9F3D-C12A48CDAEE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3B9A2ADD-1CA9-4106-A9DE-39E3DFFD80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EDAA1C90-DB3D-4FF7-8A9A-A400B289F33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27915CA7-C501-44A4-A5DD-A95BDF8FE18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143C21B-F1FC-43B0-9DFF-9F5C9D74CF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183EDBE1-715C-4A70-8B98-5F5FBFDB96D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3A118090-81CC-4D8D-B465-3A9E0454AC7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881C9A8C-EE67-4E22-862B-D04DEF6456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DA696469-DC19-42D6-A142-7CF10B618AD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629437DC-1B2E-45ED-A162-C8DA6D868BC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8965F4F3-B109-4D33-A5AC-69D155AA475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6EF8A783-4520-4E5B-B762-DB5BAC8FEBF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68E20BCE-F494-44FC-BA13-83B221E9F01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2A9FCC3C-426E-4EB7-966C-8F476FB2D5B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44FA3C0C-634A-4EA9-9DBF-258B868DE14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B80FD82E-649C-44C0-BCF7-BFD8D772198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E8649BAB-4D59-4DB6-AC52-1A4CAC64D0D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7A5E641E-FF99-4910-B3DD-C983ED89DFB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54B67F4C-85B3-4962-A5EF-36B879D77B0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18427590-36F4-4FBE-AF3A-8AB3EF8A8E2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1BBA5417-45AB-4261-BBD0-8E35A22933C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0BDA98A7-1488-44D7-9500-6FEC911828F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87F7218-5350-46B2-9D27-D3643E1AB41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60EA7F3C-F2CF-4504-B123-9B6B0E10869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7F751FAA-F528-4F49-B504-BA18004568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9A44EC12-6FDE-43A9-9166-8D2B61F8D2F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32A50259-AFD9-454F-BEA2-5702B4CDCD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11838E1B-5E42-4F18-A549-7889F1794FB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DD92DA4A-B00B-495A-AF02-638743CC971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7A81C8F2-821E-48FB-82A0-976BAEEA211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5C65F8D1-5CEB-4C52-856F-5E0E08A4166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E84CFFD7-C8C5-4F1F-850F-C12511EB410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CD897CC3-46B3-4FF7-B12C-8ADE9C07E0C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6E712FB8-3E04-44D3-A87B-AB570E1837A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CF2FFB28-1094-4EAC-9654-EEB8E6BCB5B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14A2103C-3949-424B-987C-412412B942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DE918D86-8ECF-41C8-872A-41A4A7438C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8A8E56DB-9991-48A7-A84A-37F24E61A65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7378618E-CF52-45D1-A0B2-93F5E42FBF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93E31505-F316-4E12-AA49-C4702102877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C8CEB1BF-559A-49F8-A2BF-282A7B48879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DEBC24C2-D456-4DB6-829E-D5B725A223B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7BD39898-28F4-4661-8760-6202860E9D4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BFD86217-08B5-49A6-9229-6858EA3A023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AC48DB22-6DE8-4736-804B-E8099E89069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73CFFD54-D644-4780-A152-35B29B879CF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18652174-BAB8-4890-B7DA-4369CAFFA2F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01B86B4E-C1F3-449C-AF33-68607081B04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BA4B76D2-76E2-4E36-8181-43F6D62F69D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EE0FA674-AAD3-48F6-B1AE-1995FC0B929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8EB78859-4A0C-4704-8150-D6B71D50E4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DF526B0F-F96B-4C0A-AFB7-5C14147454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43FBBFA3-9DAC-4025-B47B-FC75FB8549D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82A4960A-2DE6-4A89-B11E-BB817759A14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FA28E2F2-F336-41AF-B15E-E41B9636F2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E5F685DE-1916-43E8-8863-AC07512865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4DD42104-8F84-4F71-8A3F-1EDDCE69E2A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E3518D3B-5D90-43F5-92F2-7ECCA4CFB6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8F9FB72C-4598-4A9A-9857-4036F513BEF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B7FBFD2B-2D69-4357-8A3E-7C2AAD1F22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1CBD1A4E-E20C-4452-8CB2-BFA3868ACA3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68544287-177D-431A-BF9A-ACC2ABE677D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E8C5EBEC-DF67-42B5-9BC3-75417E870CE6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73311B90-3D1D-4D38-A909-5945C58A19B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798E1E35-F527-4C09-955D-F4C9CC20A361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87A3A424-9E28-4F7C-9E2A-28906D63B28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2BFACA97-4F3B-4011-90F1-CBA3C847D71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2BFE8C9F-B9FE-4803-B923-74EE12D6771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8B69B32-049E-4327-A4E2-338369237D7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A3928745-5000-41DC-A604-9E4AA956F1B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C3327EF5-737E-4583-AD11-3711B3B016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34D2D371-E2D2-4D97-8804-F27D724768D7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3ACC2233-1F21-4A8F-9F20-C0467E529C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AAC4A34C-5088-4289-B8DF-39AE3CCD91F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43300DBD-4574-426A-86C6-4EEE167F55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CF575A9E-EFC7-4A3F-80B2-66BFEB5F5A4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B9C12ECE-D51F-46B3-9978-D6F0357FCF2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47CFE494-70E7-47E6-85C9-ACE627EBA2F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C3B1D82A-C602-4170-A0B7-39C04214E1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C2CE3E8B-AD4D-47D1-B063-D631313B23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C0719A7B-E68D-4F9E-9C27-CE354566F03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5AF74E5C-7DB6-4BA5-8F8F-FC2E00D4A18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75A81D86-F318-4E09-8D10-B860F04B536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BFFC298D-9E19-4409-A548-6F614313D2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20E30994-B6D0-401E-B893-ECCE1575489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A115AACA-9705-4E4A-AF03-C0E0351A17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DBE148D2-A14D-4354-9BBF-2E3DAEE5A69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5EE60F4C-1C43-402D-9138-24B0151FE3C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7D16F20F-5143-4619-B2EB-AC862DF1483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EC5A8C15-198F-440F-9000-B64F663AE6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BE53B814-4ABD-4A0A-AFDA-39992ADB31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73916FE8-7401-43AC-9ADF-7CE19FD201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8D04BD26-5DDC-4ADF-9EC0-BA85997627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8D4A4EBF-0856-42E0-AC6E-DFA4E8731E83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FAEBF0EA-1BB3-4D2E-A65E-DBF1429195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80060BE9-F0FE-4AD1-8E73-68A81480E679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5F250C9C-CAB7-4209-96C3-8F26E3EBC2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AA4D6AEB-177A-4923-8967-7491614F17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C8E6301A-1004-470A-9333-0B2DBE694B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5B5FDD51-5D68-4F0C-96D1-EB432F9434AD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D9548A58-E01F-4D89-B1DA-14789ABEB56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CC998888-E1C8-48BD-88DE-5507B2C8616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CC93F2F5-18F8-4A35-90A8-CB04B6F4FCB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AD0EF813-6FE2-405D-80D6-1CD3913A7D8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B714933E-A7EE-40CE-B3D6-186339332494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6F8E18A1-F821-4FF2-85B5-D43325F4C25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4B1AC73E-C0B3-472D-8A7C-EE93B2F7AC72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BC93D4B7-71C3-4F61-9996-E476BECEA78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785D1F1E-88F0-4B4D-91EE-CA98051D477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EB0C51D-F115-4343-B4B2-5957C2FD98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937E5BBC-31DD-4138-B729-FC62382DA56B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EAAD1979-81CD-42D2-B133-A5963B863A3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6D96DEA8-F8C1-4909-BF21-42F8B2CED8A8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E5DFD37D-9323-4B2F-9C24-430CF68EEC1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2D831466-59BD-4E14-9D4A-D5011EA971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E8168F03-A909-4BAF-9934-32D8D702970E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490C3410-5568-4298-95E5-C8AB3372D50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69B7B421-0A3D-4B89-AB9F-AC3F16133DA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54DD8CFC-5FA9-4CB2-9961-A473B1BC8F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443ED8A2-F517-440D-A15B-BD2B407147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434ED4AF-B57C-4E2C-ACD4-8228F7118AF5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5B4C1247-1395-4286-B274-6C754C6FE2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0BB72EC3-0427-40C8-B334-50E1FFC686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75AFCCAF-D31F-447B-AA8F-7BE807C3B83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E62B0B1C-7ADF-4D92-93D3-C94E8DEDB7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30D98819-2AAB-496A-81E0-BABAD8D40B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6939693D-2F4F-4BEC-80E3-EED7B62137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6496D325-297A-460C-8728-C5C748D67C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12258F12-ADF3-49A5-90E4-2CB3C98B0C0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2B203A0F-3A38-4DD5-B973-D5B173612C6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66E1BAC8-C3BD-4721-8839-50A5094424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9ED904E4-8E44-46AB-89F4-547CEA916D4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5FB3725A-467A-4AEA-9EC8-4F05B2B566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DACB32B7-951C-4E71-963F-5BC1ECE343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72B49D36-01D8-4A13-9E87-A1526F8195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25B1EC0E-7204-4251-A992-70CDB64E53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92B4953E-3D6E-4F87-80B1-70741572A6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FB3F4AFB-BCE0-46E5-B14D-5E61F6FCE7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F5CC933E-08D0-4A5A-82CF-0A67BBD066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6DFF316-EAF0-40BB-8BC6-8BEC686F1A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27E46680-0566-4897-ADE9-A7F89C05BD6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FB6626CA-F5A8-4147-9C8F-FAFB48663E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B02D19C1-EB13-43B1-9330-32F9007B017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43980BEA-62B2-4EF3-88C9-A12980774C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187FF772-7C17-4751-9972-9F7A7FA1477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9ADEEFCE-FEB1-494A-9BF8-68019DFF27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8D2337B3-2DFB-47C1-9EBA-B675DE9713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9A0565E0-DD25-4B6B-890F-5E5EA21E2F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FC893BB-D075-4E5F-9898-241100092E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64F15B45-5E74-4147-A57F-64A30EC984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1DCADE1C-7D3F-49B1-B7FE-701CB873A1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2C39A57A-43C7-4F2D-8C0B-D99F958708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DF4E0E74-0845-4DA6-97AD-2C9D00B76F6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4C19A686-E9C0-4BD4-B3BB-4AFEC68455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D009C3CD-6A99-46CD-8C90-2156C37CC1C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1CB841C6-D445-41B4-9C60-6925CBCFC8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A2CE250-FDB6-465D-82D5-A5DE9FC9AE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72A9E5A4-FAC1-43FC-A7D8-CD71BC212F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EED12B94-56B0-436D-84EA-69314DDF3A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BFBDF62C-C173-4C09-AC2E-7308D5F5FEE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71138611-5DC4-4CD2-9FEB-C1A5A9F8AB4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F2A07421-0C3C-401C-B7EC-1DC57646D3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68D61C56-C3FB-44C5-992E-DEB026F878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A3E34B89-0594-4E65-A0F1-C1A63C3778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22C03A27-C893-476E-AAB4-988E197CD5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ABE7FA96-F6AF-424F-B081-6BC0E3CA1A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4E09E65A-6868-47E0-9A05-97E87AF9F8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B89A70B1-2629-4776-93EC-50506D2B96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4B0413CD-5A44-4E40-802C-99445F4B06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9D80121B-8FAA-4949-83E1-FA54FA774D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5A03360F-D202-47E3-BFBC-7A235B91B1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3ACDF11-B9C1-42FB-B856-6B363365F3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108CA442-4BBB-4831-96DC-E077A240A1C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96FE723B-61A4-4530-A9AE-E16E1B77572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42E39DA8-C3A7-4E71-A905-4492B4848C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3B8F612B-A688-4CA9-87CF-8B5DF48F651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05DAADC7-2E33-43D0-8F6C-4FC1F68763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776C9E62-31C8-4B7A-90FC-19396ACF49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7E028180-9DE4-4294-8893-F804107DF5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E91924D9-9BFC-4B65-A1EF-773816F7C6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47BAF330-4643-45FD-8C6F-26C80F514D1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8AAE9F19-12DB-4521-87D4-305CC27F1C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2D666DA6-C09E-470B-BB83-517D191E57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64BCB80C-6AF6-4A34-85A5-E4E54D3155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8DC6AF1D-3B47-4516-AABE-B612D6021E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272C8E62-8E37-44E4-9A6C-ECE00947B6C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D1CBE000-187D-4BFF-A278-05C5DCA6D7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7FBD0A5B-9B22-41C9-9E03-E6A93CEBBD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A1A34019-6873-44B5-B6B0-8293ABE4EE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6317CFC7-F73E-4FAB-82F5-3C535A910D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F7629CE3-936C-4922-A299-A9C8A25AB4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DB8CB5B0-39D1-4E81-A391-E488AC7EF0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142165CD-291A-49E1-921F-47CEDA4588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C07D27E1-6420-48DC-8287-CBD27768A22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B67B0740-FD1E-4870-9CCF-7871CA43C1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2373DF15-6E20-4F4E-9357-DF65C748D7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6F2242CA-B24C-4BFA-B752-36D76B4403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51B2B3C1-4F3C-4459-82F8-E7C22C57D3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A444606F-1374-4E61-956F-D54C6A6157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D23DAEEC-0E90-4EE9-9DF7-14C841A32AE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F606B98B-6835-4156-AD73-7969A6EA37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FD5167D-B62E-4EAC-9CA0-B8C3714DBB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D5A05629-4A76-424E-9C0A-A98DD5A291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D3671BE-904B-4549-A002-22C7DA7085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68C590B5-3CE0-4ED7-84D9-D2015D2E36F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7EA0AABE-8A61-4C3F-9EBE-DF387F0277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37F1068-CF62-476A-99B8-D89874492D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AC14147F-9286-41C7-9D82-6696F1AEF3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35344CE2-B8F4-41B6-B942-D832E876C77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5F002061-12D7-4EEC-90F3-1099ED801A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8EBB5909-2B01-4D52-99A3-87061B1298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66115BBF-A775-4161-B3F6-86F81890E1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89860526-5D9A-483B-B07E-FC14338F56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2E62F821-4C08-461F-A0A1-84BE4861B9D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6B610D00-7A4F-485F-98A7-44511B3E77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E2A68188-1041-4495-9A75-EBEC9C8D96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5440DE5F-D6DF-4831-AC61-5927037F4B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8CB80713-76EC-4A48-99A5-32B3C0937D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151C9B5F-5389-4D10-85F6-0C43560D04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65FBE855-2CBF-47BA-89D5-061A4A786C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182951EE-F792-473C-AA2E-4CB80966BD9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A5623410-5BB6-43D4-8CF5-060AA2FD88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84F29825-AF6C-4405-B6C3-2994C5D31C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AC59342B-6618-42DF-BA13-5EC29E7063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91548731-9471-417E-9ACA-B92F2E710B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AE18137A-279F-447A-AA33-051E296270E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8443A9EE-FDAD-41FA-89AD-79CAB4F066A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C0219CC8-DD9E-4703-9DD1-1AC11873A5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B61F35EE-5547-414F-82D0-E3991ABF92A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390B5A9B-AECE-424D-8E0E-8DD6FB4BDE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8BE84CAC-0C4E-4EBD-87CF-931CFCA4917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60CB1321-F028-4FEA-8DD3-7CC6A5EAAB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3BC00AA3-4B96-4A89-AB1A-90C9447D6D8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25FDDD82-EDCE-4BDE-8AB5-11D1CD3EA86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5F15038F-4647-4E8E-8E40-A9BA6DB25D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F994B0B1-1B62-47C5-B8E2-18159B3B1F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7B979987-1711-40FA-8D74-E796E37D97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A2BF7F84-4ACE-43DB-A114-79A7F5963C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1D98442F-7AFD-40EF-86A7-21301AD022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A241A392-444B-4CEF-9780-5B5A6548AF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828C84AA-F0F0-4364-A7D0-43DDB50CCA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FC7650C1-AD0E-484C-A8A9-C8B06D3CC7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3BCDEF5A-8C03-4D37-BC1F-853B781AC3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CBECD06D-9BB0-44A6-A679-122694281E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2535E241-F940-46CA-A6F9-5D99AC3B295C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F70335FB-63B0-4EA6-9FC1-E791F1A5C42A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401B8B5F-B8DD-4CE0-A9C1-107636BAC6EF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EF68EA6A-73F4-4EB5-8198-E33BB85E59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1DDC665-7139-414B-8E86-F429FF3786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47715ABB-9685-4ADD-B410-631C3A12F6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D69770CB-E95F-46C8-942F-863FCA518C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D8043F23-9272-4388-A5D9-A540FE080C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2DBF35A-AF60-4CB8-9ACA-BE2BD25ACC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F0337ABF-44BF-4DFC-B329-89B8F43961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82EA66DD-FECF-47BA-B642-B323F9B0B2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3DBBEC16-93A5-41FA-B04B-92E65D469A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7C474CC0-3B57-43AA-9E0C-F50B195E89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C666B4BF-7392-4DFC-806A-E8D106D38E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DAD54321-5965-4132-B220-8FB13FA737A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3E71906B-9ACE-44D6-8715-AD21D1FD63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734CD63A-0CD1-433C-AA7B-2EF91BDCA07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A3F23973-CB9A-4B87-82B7-0E9C627CD2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22F996DE-D617-47CD-9124-ECA99D0964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8A8BFFF1-29C8-4061-956B-7F7A23822A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CECBCD03-31E1-4065-A1C1-448BAB06E1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E52E4093-A185-430C-A8E9-73B37ACE058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DE9A0254-080A-4712-A27F-74A57173C8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132FE097-8A62-446D-864E-9EF5B98274F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7D645595-4052-4561-AEAD-8B57B9D86D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666A8C69-0000-4BFA-A561-5081B2B418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87373B51-B210-4151-916D-7158E15F7B5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E0032613-A63D-4D40-A8F3-608567B013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F293083A-8C36-496E-B63A-F1A6279536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C8F9C115-A505-4DD1-9612-B55934D367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45C0EB01-718A-4FF6-BA78-661674DD0A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B1925098-7030-4349-AF9C-BF73235417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C600839D-0B3F-470C-AD8A-56C53A048E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CCF4CB95-0999-4A10-B62F-17D3B05FB0B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4A62B5F1-31BD-4108-A457-9996D5F217B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9D5439B6-40BF-4474-924C-696A6F7819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1E6EB97A-9BBE-4A9E-BC44-55656372F3B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6E3AF071-A21B-4797-A69C-4F35A0E5EF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8A0F472C-D289-4BD8-AC34-DA6A5F2758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BAC80B02-8C91-4AAD-BCE6-879EAA79F0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403EFFC5-9D74-418E-BFE4-C3C97D26C08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AE219686-FEC0-49EE-8961-B28BB6E0F1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2F4111E5-D82E-407D-A31C-87BE123D3C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96033797-D168-4141-B48D-89FEC7A33B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5832929C-7298-44B3-9CEF-9DFA8D723A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5BEF4B9F-FD91-4DF0-87C9-72C66E14AD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0402B5E9-AFC3-4656-970C-CF364F2A118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8E5F4791-8F31-40BA-9E1B-FE646BB17F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9C3DCC35-7067-46C7-8EAE-26638E9C21F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8E497E21-79C4-4694-A731-41D4B5BBDA0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490C3A86-E43B-4061-8400-E714FA71CC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DE55FEC3-6978-47ED-B1A2-D30BA6DF29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A4A375BC-3B26-4A2A-AE1D-4D9CBE7B815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56BFDBA7-D3C1-47BA-9AAA-88D1BA874E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29439BDD-1A51-4B6A-AF1A-E5A9AC4B62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322FB73C-B107-4DC1-993C-CB71D53867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A57B18F2-8682-48A6-BE20-16B591B03D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89CDAA1F-575E-411F-B7A9-CBCD93BFDB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06C7CF1-3B2C-4449-A140-649D6C0E09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5739245C-1C15-4CEC-8A35-64970C5702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327942AD-AB6A-428C-9D4E-0D40A1C8B6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76A86A63-A6E3-4F90-B909-AE3E8FCDB6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1E394743-7597-41DB-A876-49D8508F7C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2764D1E7-762E-472B-B71F-28D70598E0E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80CFBB29-FF21-42CA-B6F8-0E26D2563F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8C3F7B1C-9CF8-4338-9F4B-302CD8CC49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88A673DE-603A-41E7-9C4C-F5D5D71E2CE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4BBF4226-BECE-44BD-A6B3-5E14230231C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198B3821-1954-4C99-8E73-9EF936E97A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B484469A-581C-4B12-98EB-B0904F20FD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9D984DB7-689B-41ED-8B32-CE6A79CEDC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385090FC-ED15-4517-AEF0-266E62DBFF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652992B2-6A07-4FEA-ABE9-2A3149D9975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66C7DD34-6F54-4020-89DC-DFBAB401BC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8CC4C62B-3AD4-4707-B409-9EA36A3A28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D7F9A230-57B0-49A7-8A7C-394680DB5B9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3A8F8002-54D6-4421-874F-7D23577F39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B5F0C6F8-866C-4F1E-A1A7-486087978C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3A7E4F4A-4295-407F-BE4D-DB64CBA2F0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57B10298-8129-468F-A233-44BAF52654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DEBAA73D-D56F-4C30-827D-C5135B7785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43B498DE-5ADC-47DA-84FE-EC5C84F028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246B26DC-6482-4D0B-8F22-11087DDAB4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E7EBFD3E-1C1F-452F-8B26-91FDA17975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1671F3C3-B6CD-439D-9213-6F0426D1BD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D7671B7F-BD85-44E4-88E7-397FA394821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4C27A3AC-0FE5-4601-A8F7-59FE64041F8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289371A3-A7FB-4BFC-8DDC-9E9502961A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3ADFBBB-5649-4EB8-911F-9A3D581B859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A6251420-8A77-4348-9A93-941837070B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74CEA3E1-00E5-4B69-AC81-A5252E2B2F7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59CAF916-D6DC-4891-814E-F4D037CBE2E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A79C3D1A-DECE-4691-A48F-EA03D1BC711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A9EACBC5-5DD8-4726-ADD5-687BC93BAB7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809E82B6-39F8-4FC5-BA0D-A9D4EE2734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628A17B3-1B80-49AC-AAAB-A74472B7807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334CC40F-874C-4642-B1A6-BA15E63ED6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66424E5-01A1-4A74-80A1-AC0EAFC0D3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4C6997B6-245B-4652-8E5D-D9B01F4013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ABD5CC68-528A-4DDF-95CB-B4F6B0C801F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C7E2EBB6-5C03-41A6-B5F9-5DB43C902A6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34A52B00-27BE-4486-BD02-5233FA84E5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D6D47FCE-3BB2-41F9-9455-5148DC5605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D2F01FAA-4920-47C2-9068-657A7D7BEB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A935052C-7BD4-4F82-8369-B5AB9421A5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929F9DBC-7BF6-45F3-AA1B-A81A284E6D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00B893A6-7DEE-4354-A2D2-A63F0D7BE7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DB1CAACC-345F-4755-9FF5-AF904EC5AE3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EFF095CF-252D-4B5C-900F-CA9EBB286C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D82ED8DC-EF90-40A5-8DEE-A405016112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E7EDD563-1FF6-4179-A8A6-56468335354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624B8239-795A-4C61-B838-5654E09FC14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D4A869E7-6826-4747-8D43-9F15710A8D1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BF57770F-697F-4307-8C95-2E6A867F84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7033AD98-63B5-4848-AD98-6C6FD86F84D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E9EBE58F-31CB-44F0-9EB4-4E1B716E2CE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4D12C607-982C-45E0-A232-CE83862268E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26B63E7B-395A-41B3-AEEC-2E4917D118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0F56BB61-D23D-454C-BB95-5EF7FE74C04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B8929659-C74C-4CBC-A171-6C45E10740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E4D27159-F06F-4825-ACDB-F2A8309666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E7C391DF-751E-42C8-9E2F-0BAB891F5B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7777F615-EEA7-4AA2-B0FE-4CAFFB17856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25ADB5BB-773F-4D2A-A47B-520FB97590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60637126-2AE8-4640-A9F5-3120A3A924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23F5C9D3-E2B9-406E-B197-056763AEB4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91862BDF-BD66-439D-8A21-F93B731134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F2A46EAC-9C46-4739-862E-90DC511871B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91957618-8EAE-45D5-8E52-9E391986CF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774F2B71-BF7B-4293-A81F-E9AA1FA75F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B10B440F-81BB-422B-A92E-2BA461A109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D153A9EF-0E05-419C-AAB0-54E40447503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7A273751-6A5D-47F3-BE4F-9EC35203F73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BBA95AF7-6CE4-4E77-9781-F87AA45707C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D4BA6190-6951-4153-A300-F5678CBE07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EAD9ED71-B95A-489C-84D6-072F9C10821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59DAD7CB-43AF-44DD-B9AF-EC45E18F14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BD798013-4375-4534-B636-2BC24E2156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BA589B91-C316-4389-9B34-F129B64A9D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8E9A010B-79F2-40FC-9808-FA1C7365EF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62FB56E6-181E-4625-B046-C352C296FE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E9716EF1-2350-466D-8456-271B7C42159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068849BE-1C9A-4A72-A2C5-867735C0A1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686F3748-E421-47D3-9B54-12A7A09269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FB0C3ACB-75B9-4E2D-B9C5-CA127A3460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491F0708-6F8D-425D-9ADC-1A5F403D4C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E5DACB67-14A8-485D-9E3E-DAD81E5E92A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33C9F12F-044E-49C0-98D9-9B0BB3C502B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28B7C542-6B01-419F-A947-2F49A6E090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400F9C27-7E54-4CA3-A2F9-C4914D0D73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17C34570-7288-41D5-A880-0DC9EE8D97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82544776-B809-4309-8889-BDDB2065418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CEEB602B-0126-4AD8-8161-B8EEDD3411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60581F49-A874-40C9-AB4E-60075DC498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5AF2EC58-5711-4E9D-A590-ED5D5CBDE85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53E85EF9-9398-47E3-A673-DB70510BB2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82FF90BC-01D3-41DE-8C73-197F9B4C88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0849EBED-E768-4391-A44C-8A24BF0CCE3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D1A7E251-A6B7-4B15-AC24-2616220EF3A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44410BA8-E2C7-46B5-9971-61D337391B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617935A9-B678-4C0E-89C3-D16EE1D4E6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9952B066-F17A-47E4-8C24-1AB035AEC1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ADBE1D0A-CDA3-4BD1-8F67-5D4057BD4F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B13E36C8-143B-422E-B75C-1FABB606688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6A8C59CD-91E0-402B-A0FF-4787007928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DBAA8856-0A01-4295-B99C-FB2E39F45D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4F5F495-AC8B-44A6-96C2-CEDEF47F5F3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9367AB1E-36D9-4364-BCDC-3D369AAC1B0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F81CE9F-D0D0-44C3-BBB0-FC14B7D4CD0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32C00929-6AA6-46C1-BB53-3ECD169509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AC86671D-AF63-4993-97C2-77B1C2B727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F6A7AA10-1D6D-46CF-8B84-9F5214CE2B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3D06734A-EF98-4EDD-82C8-702CF0B698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EE5F397A-5C6D-4BD1-907F-59EC170708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14341427-4C05-414D-9343-6CCBD63AF3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8F2084D7-74E7-4D4D-A188-3A77DE6DF8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6561224A-540D-444C-8FEA-E05C1AE7CF7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22FA31D5-DB40-4E9D-8CD6-33B030D468F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147491BD-02A2-4B13-98F4-0F5C45C3C61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2AAC256D-7EDC-4C11-9B4E-C8A96B41C21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9394AD6D-0B20-422B-A955-CCBF4EDD62F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B16A8EBC-096C-4D98-AE13-EA851204599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9C0FD22B-9D3E-4924-8EC9-CBB3D05848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39B9AB4C-08A2-4DF6-81BE-33A609B61C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E72741F2-909D-4CB7-97C7-4588E01DC5F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A08C5036-CD31-435A-8EBB-339B61F8C0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EAD2B5A1-8AE8-4A5B-A4C1-3962DB1B0C7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94809B19-9225-4018-AE73-C4AA52E81C3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43A8DB1F-222A-42E5-B5CA-3475F5D7A9D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E1148B76-0DE0-4AE2-994E-1DD2A0B090D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278ED6E2-0C10-4B26-8682-98AB9E15E8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FBE1FF0C-D2B8-43E5-8586-1773C09F9A6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7445A6AB-CFFF-4E73-92C5-082459CA14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5034F81D-F93E-4488-9E7F-97DCDA38E3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66D5F8D0-C7CA-4FE9-A661-D18670BEFA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626E650B-1558-4E0E-B7C4-CD9B96A93A4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98E4FB2D-1509-4E31-9CEF-CF497EBC20D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DCBEA872-AECD-4090-82E1-30879E0DEC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D37FE6DB-9173-4527-AC24-63C0B581C0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9E561F7-F539-4594-B397-D03D8F708E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8C7C1399-18B3-4373-99FA-19C7159D70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719B4918-A31A-4823-844C-BA7DAD0904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13BF30DC-9BEB-4490-AF30-4AA6277AE4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F1DDB663-CB05-4831-AF39-8B9C7C7A54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F2C1C5FD-81CA-43A1-BBBC-BD1C97DE69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59747EE9-52BB-4AD2-B565-EB774F51BA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E62A4BC8-F6BC-4718-89EF-BAB6835078C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DD5D142A-E97B-4C37-A054-4D38E6AA4B2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2FEAC01F-37DF-40A6-9020-E69C2E2E86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C5264E60-EFFA-40CB-A37C-9A3022BED7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1CD7FECC-9A4A-4FDE-A1CD-4BE5167406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B233979A-1BB2-44FA-97A5-895466C120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AF13A684-EED2-4DA8-AE01-5524D8465AA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21D0E907-A14A-4818-8598-F0CC4D1E26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D46FE324-2093-4BEF-BDA3-AA2151310CE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9B66BD6A-8EBD-4A90-9857-4C2AF9F921B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E05E7095-5418-4276-98E3-3314B4698BE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8FC5068C-7AAF-4E6C-BF0D-07583B2E8B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F42819B4-82E3-49EB-A187-7F44732394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D779EA93-14FD-4D12-B8D2-1525679384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B972742F-0075-4502-96A4-8A6A4C9D52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845A14F7-8025-4A35-90A1-D1B63345080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E19EA03D-AE66-4DBE-AA46-58DFEE77A1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FAA10A6D-1EA7-417A-8B26-44C4DC8FE1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3A2B75D7-47F3-4B32-B326-399E7D169F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23620CD7-FC20-41E8-8213-B36E2104C62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F258E567-0959-45FD-B7A6-8720A61759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2971B822-ED88-4FC2-9372-27FD8E076AD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8D5661CA-8A1C-4A91-B779-AA67D575A35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24007265-A639-44CC-8649-D8EE482B8E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8E48F3C5-D3AC-4EC9-AC58-5AA530743B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4DACE3E9-FF7C-45BD-AA68-AEC4DBDE550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A6AAC95D-D204-4BA8-B46E-7D7A656F04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F25617E6-93D7-498F-9A8C-D87A510DD8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E32EDF2A-7F1E-476A-9033-FC715D20D7B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190A0AFF-0C9B-45B4-B30D-17CE37E6DDF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1BF9FF00-C07F-489A-8977-962AD4B8343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4F31EBF0-A555-4D3F-ABC6-B4618EF04F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70EA1674-0DF7-4F77-A5FE-3DDDF7713D7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BC42DFDB-5FFD-4AB1-A299-069EE2C7193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61F9F06-89EC-41CF-92B9-8B0C994EA3C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FFD24C8E-96A2-4B3D-AF1C-D77F06BC761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58B76284-3D7A-4FB8-88A0-1ADFB9B812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D305AC75-B74D-4C70-A171-2EC42B873EC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5537B81F-E16B-4BAA-9DCD-0BC4CD4F986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6DF7BEE8-6001-482B-979A-2653081F634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66FA404F-9FB3-4777-A7CF-C100795F736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5C80DC12-21D2-4CCB-9004-274A61C45A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B1A564AF-4005-4859-AA77-67B2CDACFF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707A9A08-C1B2-43DD-9462-617E28696ED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D0D55D66-90B2-4D83-AD3F-39B4A61DE6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7040B6D7-D11D-43E3-B76D-9B24171DD82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2CE71296-0158-4AE0-8523-A58F57779C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9681DD7C-5D43-4F02-A89D-13C38E159E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E0F3882-F2D7-4EBF-825A-65DA01D69F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F477ABD2-DCD0-4F80-B239-BE39DBD0E9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E155B82F-2EAA-4E77-A5EF-64A32263513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E5697F13-9E63-4007-AA27-7328F3A8B9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6D0DFA9B-9EF2-4F37-97F6-02493F9480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ED8915CF-F184-45EE-9BAA-706AD3AC31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36FBC646-5B5A-44E4-9477-3360397F88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CA5D5317-3A27-4B5C-A050-6F12D0721AA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8828DFF4-36CC-4B1C-B94C-694EBA5CDE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AED7D12B-55FC-4BAB-879F-5138AA2399F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DD398514-653C-47F1-826A-A9B5FA39A5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B669F53D-ED6A-4516-B49B-207583AFBF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A187135-DDD4-4833-95C7-FE8E433537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E83741FE-26D6-4FD8-9174-6A85B61BD8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38EB6815-A36A-4ACC-9A98-EE9DE5A70C1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FFE0BDAB-CC18-457B-9C27-012CF5B1864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10848002-E70D-4597-B5B6-06E41C2805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AFF665BA-84CA-469C-8D8F-C3A5B4DF6C9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E76E2F54-EB74-48B2-BCD7-7FD79ECD65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351D761C-C679-43C6-915F-F37D390F67A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A579567E-4E18-4057-A924-13C7DC08457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EA0355C6-508B-4606-8C39-2D6CC33EEF5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6B0E19F8-2E86-409C-BED0-4E8C32A8790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CF17DC13-8E6F-4B09-B579-F813CCF178A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5EF480FA-6C20-4776-8F4B-A8A876D376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1A5AC3EA-157A-4457-9A4D-898C208A16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E939336B-B45A-4819-A243-6A11EC14E2D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A70D7481-4167-4DD4-89E0-DADE825687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15ADFD6-2667-4E0C-A1F3-59112EC6B64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B15DB1CF-CCFE-4ECD-8793-7176BA2F6DB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BD2989B0-8384-451F-870A-BD4FB730667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48F30EC4-EEEC-478B-85BC-0FC9CD3E61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2860BCA9-8034-475A-8406-F2F62D82CF8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D68E570-997B-4C50-905E-64AE917A05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DBE8C6C6-193C-4C9C-8B25-F33AA4E232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5FFD5865-F53B-4578-AD8A-89DECCACE4F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1985A44D-961C-482A-BB35-90E7925B82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7EEF3FAA-31D5-4343-BB43-7E568A1F2FC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77803DEE-0986-4D76-89DD-010C2EC126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D72CC089-DBA9-4AE4-8F6F-013FA1DEFE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CBD91D3D-E3BE-428D-B71B-F6E40699C1A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F270E779-EAA9-4040-8ADE-921C4FDC18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3683957C-3013-4318-91FC-C4A48CEECE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637478D8-3335-44B8-A4EE-38CC5F61CA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1EE5FE4A-FEC4-4782-951A-20939313F8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365D5CD2-59D7-4040-ABA9-58CF8E959B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CBA7E7DC-CD36-4F2B-A562-289D05314F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62A7BEF4-A4ED-44ED-8A74-2D02A8891E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AE5CF1D-A2E1-4FF3-873E-8C5C77298D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D8AF637D-14D5-40C7-BB53-C57E80C6A69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4E3A553A-6C77-4761-87D8-21D458A1D3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84A7836C-CB32-4385-ADCA-EA6BAA4CC5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74D21C1D-3C5D-4681-9432-6BBC8D37D6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545A9878-7C2F-46D6-8023-4D8B380986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B0F23D2F-6E0B-412C-AB94-9A328105ACE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C5192879-7709-4524-A1E7-F06EC546A3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2979A54B-DCF1-4716-9AA8-3549C8C3FE0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D1A8751E-A0D3-4791-8B6B-9C5EA1EE984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CBBD16F8-B16C-49AA-8346-8E88331E6F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FCF2731C-9EEF-4671-AE28-8F73FD238E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16FA648B-1C3A-4799-98D5-8A10A8B2AD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7E668AAF-06AD-426A-823F-1D708919AD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DF22BF42-41F3-4B64-BC58-263900EC6A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9729096A-86FA-4279-98C6-DBD2A0F755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20AFDD50-363E-43BB-9C81-F277CDBBDA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8C1F6237-EF67-464B-9831-94F5674FDB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1B940256-E8CC-4870-A151-5E73A68096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B8E78817-9DE7-42AA-960E-B9E0A785A0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06CDF957-F08F-47D5-B044-FE205BAD1A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03B905AA-D5D6-42F2-964D-DDCA443CB9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8B208DFF-703F-4BCC-AEA6-7A2A9F1DD2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51CB2C43-9466-4618-B7AA-A4397974C0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36E4D520-8337-40B3-B2AC-341918D2FB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70FB5AD1-9A4E-4487-BE02-F77CF43432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8B9358F0-81D2-43D9-9A4C-C749366E63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ABAEE331-FC61-4BDB-924E-18F07E9C42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5F033D0-0239-4E7D-973E-D199878CFC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BF8314F0-4247-4A5E-A5F0-085E480940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D85E5C99-4CAD-4F5D-96B6-854B5386F18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9D5E38EA-FBE7-44B6-8FC1-BD335E505E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E07D74DF-26BF-47EE-A4D8-2E45321515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50A4EF11-8B21-4908-B45F-CD11786836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CE49DD4F-B9D7-468D-B0AD-888C5E25AB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CFCFA76D-340A-403E-8FC0-5E7DB5081D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75C13B17-C362-4AAC-ACFE-F230871AA0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CA9CE9C0-039B-4F22-875A-1CF6D369EE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61AB91A4-9ABB-4627-8A2C-5A9737297A3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DF0E43F7-3570-4A95-AE7C-8B0B873F74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6C092401-0852-462E-B521-E8AEE867FC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9C3425F1-58BF-4273-AF51-AF7C0BC458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531BB3E3-E185-47C0-B609-4CEAF6A3E0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9D8B6B1C-8366-4854-8483-56ACA33057D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E0B53819-D277-4468-B827-A514460E0F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356DB268-B8A1-4042-AC77-7698AFA288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32D8B544-7C61-43F3-B0D6-DF362198B0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5D870E00-51A6-4C36-895C-B9DF3588C0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267C198D-CCEA-4607-A2C0-0F2991B1BB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BEF7B00B-160D-4328-A21E-07EAFAC115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8DD81BD6-6128-42E2-B934-BB3A6AF0AC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12AE26B8-F108-48E4-9BFD-55620907ED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CA1EE8F9-CF81-4A72-AF6D-75187E4634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F90292E4-E89B-43E1-8533-29C7016B51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1083B5AA-923F-44E5-9D9A-160BD30A30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D6363FDC-D571-43C5-8C03-67E6BEEAA8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BAA453B2-2D8D-47FD-80A9-D5A295D3A8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4DDF7EF4-6CC5-49E1-A083-DCDF7DBC62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D748F8BD-84FB-4117-9013-71E4CF6A9A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30F85ED3-4739-449A-BA3C-328ABAE27C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4ACB5DC9-0A58-4CD6-9A8A-12493CFC6F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43291C7F-50B4-4AD7-9DCF-1281E29639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90C97C87-4359-44C0-8D59-8C1E64A2E2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5B0EC5B0-EBB3-4FE1-B27C-E0D9045EA4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C9DD61F7-9971-4757-A38A-BC4FC35D23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D7F22BE0-3744-4C33-84C8-0EEDB976EB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EF2AC23F-548D-4571-88D0-D956F131A6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D7E6A901-DD84-4D76-9A34-12A7D55C6C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4580E2B2-24BD-479F-9AE1-C16DAFF6B65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7EDCA9AA-D84A-4F34-9930-EF692AA9CB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D9B2CA1C-8F92-4864-805C-D81FD64C3C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2A6BB4AB-AE47-4A0F-9C35-09A649AF628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9B382ACF-B49D-464F-B1B5-9230F9E7B2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E16B7821-2D9B-4A56-9294-F852D95C8B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ED7FEAFA-6863-4273-B8CB-500313A2EF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888D1C7B-A990-4EF1-BEBA-B7FE1D2826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A80496EF-A7C5-473B-8BB7-0FA88DD1D1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6CD16FEE-9FEF-4BC6-84D9-D18801B875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91B952AB-DFD2-46F9-B5D7-92D300EE0A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73DF04FE-CC46-478C-A042-1157C3475A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1FA960DE-55AF-4AE1-92B2-5319B747BB8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C8D9D162-6026-4244-882F-04FA0850473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E0A85457-0218-4D96-9BDF-FAA63D57A08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6EE297D6-32C7-46E0-AF89-F591DD4C045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F90F7865-84C8-4BF4-B0D6-BA1AE17B8A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A62FD85F-CC25-4D4F-BC85-F6700CEA777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5DDEA7CD-A4B5-4422-95DC-97666ABBAA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31D7DAF0-05E0-4B23-8BE7-04AC0DFA9F2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DFFB83E0-3582-46A4-874D-19316241286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9D74B1FB-527F-416B-9EF7-C2B9A7AD485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C44F2331-F160-433F-9579-44C3DA92974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257416C2-13A4-4BC6-9D7C-83296DDED99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959B80DD-2833-4437-8A66-0EAB2DA3BE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62F4D9AF-DA0B-4662-B596-26F79B61D2D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F3E445C4-E47C-481E-A713-85B5B1F2591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814A31C6-6D48-4D49-BC30-43C6E77D46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C697FD4D-B642-4028-B7A8-4E05C715350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5422D052-010C-4786-BAD2-8E7B12E6D98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6B0AC984-AB38-46BB-B6D4-E8883FC99D8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99AC9C5E-AAE0-4FB3-B9FC-1D6EABB51D9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F41DD01B-87CC-408E-B7E8-A2F8B3A9106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94849ACA-C35B-4E89-9872-90E96E5279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37E5B2C-C290-4905-BD8F-CA744F4AF18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20F7FA05-2AA4-4523-9B8D-CCE97D51384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4027BF6B-87EF-4CA6-A925-C19EA4EC71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7226C484-F281-43AA-8B7B-5FA3EA7482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51B7448D-7965-4559-9EB3-E5C293AFC18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9B92EAE3-5B56-4F0D-98CB-C8A73B8DFDF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548BDA27-587D-4AF5-8A6A-02AB9ACEE40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65784CD8-D44B-4AA5-826A-00247252309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83E95A76-7BC1-47BB-8F94-1E90D78CA6E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2CCA70A7-8423-487B-9D94-F3B9D84BFFA3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9FD4F374-4708-481C-B749-9E835BA4BF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A9E53297-53FC-4477-9A52-95ECCEAC6F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8143859F-B709-48A8-95C7-CE195465406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50731B42-9273-446F-9989-3ADD5196DD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1770DE34-118F-4739-AABB-062589CF210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B8D97CC7-05D9-4163-AF1F-65CC3B4DFA9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45A1DE1D-4EA0-49DC-A232-B9D82B63FE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A5ABE14C-67ED-4395-ADE7-7C21DC1E54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C442BB53-EA19-42F7-B59C-F5C7442AE8D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DB6AA5F5-4489-432C-9786-D984F7E1D03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49FB7EC6-1D25-4CCC-9140-4C071C0194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80F469E9-D23D-4E50-94EA-12037C7A912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7F68F6FB-BC86-4E82-8992-CAA0146EC1F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42F28195-69F3-45DC-93CC-2483958D9F8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911F1C5C-C137-4D97-8032-201388EDB49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3CFF355A-2CFF-4B1B-AC3A-9DFA847FFE5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6041C043-2AB7-4179-A1BF-8CA278FDA15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59E404C2-F05D-4E94-BF1E-854095C0EF5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EA525E92-5569-448A-A4C7-548CEFC52C9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50837AB4-1D8E-4F7A-8571-AFB12A4E86B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8E0F413F-DA55-4381-8599-27085E349A9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CB6EDA69-8D7A-4F38-AAE3-047ABE9E28C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8731139E-2A60-4837-B5F8-9B5F3B8F332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7F110C98-A1C2-479E-B39C-7FFB975FD3D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2F23CF57-E2F4-4322-BD8F-28014F7206A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81C3D37C-B699-4FAC-B186-AF516E6F924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CD899CEF-57AA-4CF3-89B4-2723654CE1D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5B92038D-FA36-4551-85C4-8F41009DD30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BF6931E8-FB64-4DB1-A090-589B6E8C8A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7F639C39-C164-4DA0-94FC-15B37BBC3EC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CBD0C55F-1BA7-448F-A8F1-619272C07FC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7BC1A6E2-D952-41E1-8741-73A3B68A02C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D3ED8AFD-E71F-4140-B5A6-8B7FC0EBCE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C26F3C38-F3DC-487B-B9DA-CC2464EEF9D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7A1EB6E-A831-4BF1-84BF-4A25BA99556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1611A524-BDE8-4D1D-B8BC-BD32B875556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930CC2D8-9D38-45F0-8C88-AF503D1D1354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32142379-5E1D-46AB-86E9-4087F0EAEE2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B8323E90-8E15-4AA1-8695-89DF90442C2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A3ED73A4-02DF-44F7-9849-2325FF9BAF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88B256E6-00A0-42A7-AFC2-991D629C0A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ED9B83F5-B7AE-4E17-84A0-404082B581E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E6675357-FD5D-4A40-BF7C-569ED1E28FC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9BECE056-C206-4951-9126-9959FF397DE2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8B0ABA1E-C057-45E5-A6A3-DCA076CEE9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C6A5B6BF-C448-4923-BA6B-CDE86C5DA5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9FD173DE-62D1-415F-8FC1-56772D80158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710B0259-C215-475C-8E62-5FD25044C55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46A85E23-969A-4551-B1DA-8D29E4C1E1C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9AE2F093-9784-4DA2-8716-37F44A9581A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72C73CBA-AC6C-4397-A475-C03FCEEE36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43C96465-7923-49AD-90E6-0264F7D101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B0BB8A59-F7D9-449C-A894-78E3885FAAC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962F5B6A-07C8-4701-AC3C-04BB67ADD4A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6C9D892D-868E-4A34-9758-020C0A6A6D2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A36731C-F56C-4732-ABFF-FD8DE52CB9D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8426F0C2-1E40-4DCA-8430-DC70C0EB94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2523DB02-C342-4DED-9979-E019CA46128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7C7154A0-8CC3-46BD-AB35-DC8F2A39E6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98C012CE-3773-41EB-817E-99B13143899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1E44932F-5959-4416-BBF6-7CA8192E02B5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DD20F27D-E5A6-44EB-99FF-E85E990E65B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4B508835-16BC-45F6-8501-F496308C96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F7CD22EF-D17D-41C6-8FE0-58B8D3AADA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5BD56467-7F8D-4FCE-92F9-DCC5C39DDD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76187E13-362C-4366-AED4-E8850D4C31D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A7DBE3FA-1F7B-4BA6-989A-E35F2E6084B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A4D5AEC-A30C-4C41-9564-F3077982762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386AA414-0202-4F79-80A2-4CE3AB41154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6B535C52-2FDC-4214-B219-1B867A673D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8FF05F9-D7FD-4C1A-A616-B3074DBF430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C4677C0E-74A6-4F45-9681-2F659F9C1031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AAA5C6F3-F083-4169-B6C3-2EC9CE39BA4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7426285A-D438-4C76-8949-ED127FADA0A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F1E1848D-5EBF-48E5-AB8B-6B8A4DCCF77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517AB238-F785-4215-B895-7EC2A4C5DCD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6B00DE0D-F2A6-4C5E-B2F0-F1102000ECEE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956CF7E2-0802-44E5-A9D9-99BBFB80D698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65ABBD10-DABC-4FA5-B61B-27569C0C10FB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3F8E45AC-7F46-461E-9381-CF1EFE87C546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AE8E02B5-09F5-4244-92F2-6C0F52C5716C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2A3A45F8-4CFA-4514-843D-0E0132C7995D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7D002F5-637A-45C3-911E-CC850061F96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F3F3E081-B58A-4404-ABDC-EB450C2D24F9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15913E6A-AF83-486E-9C35-0D6B80E0C0A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68534E4D-763A-4F44-B5C7-83C4633B55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54202EE8-323C-49F8-8AC9-8D5A9208300A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E0056F57-4F45-4AB8-A063-3C4639312E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8F8DA35D-898D-428D-ACC3-98959C6AF8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C3743014-6381-4315-ACD7-9ECF247416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54C1B9A5-7D77-4C66-A6AF-0600D6E6A79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E59BDC1E-290D-4BDC-BC5D-7DD4CFCE72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76C70C18-E67D-4DCF-8861-B353F8E5E7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E23B00D8-0E99-406D-97C8-5EA34C41C5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20D06319-B49F-4559-AD68-E73F903B0F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3A4AF129-37F8-4558-96AD-0906F80BE1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2F9F3B85-FBD0-40FF-8EAD-A0B0E937AC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9A864BF6-0A79-482D-BE61-E63C70C1F3C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B72D8271-B4A1-4D34-B1EC-B6003ABD20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C29A40D4-8495-4B33-BF76-E5E68B9C97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05E45491-0DDD-4042-A8D1-A4B0F3FAE4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4CBBF242-64CD-4E44-8CDC-8C0CA43089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803049B5-6B38-408B-BA1D-C2A458AA18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FA5171F0-F57F-4ABB-8D87-95C2C21B77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7E521DC2-9313-48C9-BEE1-0356388EF7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D901EBE6-B402-4990-9D83-DFED1B2802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553069F6-BAA8-499C-BC94-B4954C7BFB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001A07A9-04BA-40BE-85DE-DCEAD6D9E5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549160C4-35CD-4A2B-BC30-67CF770EA9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83A0AF1F-01B1-48EB-859C-7A25E9FF6C8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9B85C5F3-47B6-4486-B38F-8B8E7BBDBC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3E23A2C0-F815-4227-80AF-0910CF68E57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CBB1480D-6838-46B7-8CBD-D0B103DC3F5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BAC3A1C5-80C6-4303-937D-C2CAE2497D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CF51ADA5-722C-46F2-BFC3-0317413900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AEDA08E1-6518-44AA-AC71-DEC78BBD9DA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F8CD5CB5-B665-4B96-A3FF-3DF4ED4E88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C11FB472-2B75-4CFA-933A-115EC90306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C9326B47-976F-4864-9B6D-D72CCB977E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DAB59B9-4E2B-4EA7-A9B6-5DCC1B850D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C3450F0F-70B1-4885-A1F1-0D713B404B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80032A05-04BF-45F4-91AE-E4AB71D8AE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EAA6786C-9F93-49EF-A12F-0180733FB9A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AE582701-BA52-4A63-A744-B853ADB5AE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232B5B02-AE67-4FAD-A2EA-3531D3B2F8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3E380500-E6DB-4B58-AE87-350F19D842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28BAE9A9-A94A-4280-98AA-05D7D92103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C3EB36E6-C69A-43C5-BA8B-237D5E51A4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B8BD1011-3954-4CDE-9907-800FB93B62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7302B0F3-F038-4D1F-A6FD-32ECE53139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395C8AD9-1E2B-4C61-B647-D401F85FD7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BAD5B899-1F0A-4C50-81D8-1B5D227237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96C0F5A6-78B7-4A74-B389-FFB9AE7107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B0417CD6-CB6D-49DF-B5DD-0994A146D2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1C77592C-1956-4797-AD4B-D23CB9435E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FD630CD8-46E8-4CA5-A6E5-D018AE7307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271507DA-51FF-4128-B17A-EE75AD2054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93C59CBB-5C87-42DA-A244-2C70E8D3A6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F561520B-0282-4FE3-822A-4D72E935160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346D93EB-533D-4469-A4E7-6423412E0E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BDC083B4-4791-47D5-976E-2B4A901FC1B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AB74A40B-7637-4BC4-8F56-3B54026994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891A4333-1A66-4066-8DC0-68624E375F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9E7F49A8-CA64-4870-A70F-47533DBF2C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163AA664-7EDD-4239-98AB-2A3A226F1E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6DA8E190-6830-4A24-9B3C-8978CA573E4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AA121FE8-A4D1-4C1E-94A2-FF0D6A41A9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79DAAFB4-29CA-4EDC-8DA3-263E2374F3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FC7AE253-0E3F-4AAC-B35E-A7B283403A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034E488B-917F-4356-83BC-8CB21A5558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99FACFDD-90E5-403E-B0E0-68B4B9C485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DA34ABD4-9641-4D70-9893-6D46E767F2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EFB53111-CF81-4E15-BD29-76D7CC4566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26BF12AE-3BEE-44B9-BE46-78F9984C5BB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16C2A024-3C28-4598-9BDC-26544F2140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D309CC81-DAF6-46F5-87B0-DC4F5293FC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C57B03B8-B214-4B36-A855-3487278FB8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D10590DB-F6EC-4E29-844D-BF9DA359DF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D1176FE-9C4D-4706-AF91-8A8147159C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D7912B1-0D2C-422A-820C-DEF31A8BBE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B354C782-3C34-46E7-BBB3-7DBBA888F6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D9DD4F19-0EA7-4E34-AF79-7FD529C6A5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DB7115B4-7AFD-4149-A313-1D3DFB9FF7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7C5AB31-3BCA-4ED8-B467-1C97BDB920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A1349BA1-1D4A-41E3-AC09-3311A3376A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A5050E5B-84B0-40F8-9C12-F12672183C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6BBC4D0F-D04E-4360-8BF7-34FF2655B08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2A2BE8A7-945F-42BB-8733-82D9FA437B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610AFEC2-79E8-4259-B354-A85392B74E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3C76CB9B-F17E-4986-B40D-F13AF3D71D9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F83E1362-5008-494A-9F1C-076C8D138A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9C7AE4AD-0966-480F-8971-1103AA27D5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85332409-F596-4C0E-BDF2-FD6AF2A430F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7F5E477D-020C-411F-A01E-E3FF4B7D539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92B6AF55-DFED-4C9F-BA4E-EED47BA7AB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CF95E503-A0B4-4487-AE28-81BE61CB922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0235B570-FE2A-46A0-AB0F-73665ABD8D3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B3FD0F21-230B-4568-BC49-D7566B2EF4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C3366B87-1657-44BB-B6D4-DC8FCE4FE04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5E5F43C8-497E-4F0B-9A52-6A66565CDF1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1F2F00E7-2BA0-4D30-9F0A-74E8B88D13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73D5597A-33BF-46EE-B270-C0FDF00DAFB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702E0527-ED91-47B9-8492-8ABE1BC7A9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2AF862D5-24C4-4751-9604-118B29B952B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AE7B6E04-51DC-42B3-BFCF-DEF4112B9B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2DB13DA6-BBD9-404D-96BA-AF3BD793A0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B973957E-4D22-42FB-BF94-33D5A0DEEE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6F886E0D-286C-4FE1-8854-6DCD39D28B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8CF8A7DE-EB5F-409E-A082-684FA7873E1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901C649A-5DF0-4777-9123-6126A909AF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B24CBD20-8306-4A40-94E2-A549E35F96C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CCB96295-CB80-4C88-9A0C-04663931B9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82E9D038-D485-4C76-8E0E-4785F7BEBC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72700F2A-8E1E-4A86-BACA-1D50E863C0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C36BA141-AF92-4F3A-A023-33BAE8CDF2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3F71763B-76BB-45F3-AE4A-D427472B24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98519268-9407-442D-A7BF-4C16CF31A3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DAB4092D-40CB-4D4A-B5AC-12D298D910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F023EBD3-0AB3-4B9C-AE43-79D600E163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D878EEAF-4240-41C1-94C8-185FB697BA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5AEE041B-7918-4C7F-8493-BC99F9F72F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C70B09A1-693D-4C9E-8D9A-AA127661BE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73A4110F-299A-47A0-9A5D-930147C85A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7FEEC019-0234-470F-993D-CCC59728A5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5990D95B-1C24-4191-8155-3CCF7E75B8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C8F5587B-3DD6-46E5-84AC-B41AE19C33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399260AF-C111-4443-85D9-F69F4625A0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D99D4B34-9CF0-44A7-A047-87480D616CC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E4D860C2-F5B5-48F8-9800-F27AF2AFD0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D8E22234-C7C3-4444-98AF-019082E02B3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216C85F4-303E-45C2-AC5B-F4743EC2AC5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8945A246-C004-4DF2-851A-AD8C6D471467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097988C4-75C0-453A-B631-F6CC187A74CF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AD41D156-2786-4062-8482-A53FC4763B0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F48AA7CC-815C-48CD-A960-C58A9E1B06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1BB5E30D-AF9A-48D9-AFD9-5C32456DCC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8215E151-283F-45BC-ABC4-7E9B47F850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2D818A4A-0F4A-429D-8C51-FEC5619D46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0BF57EBF-8130-46E0-8768-61C188C6A3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6CEFE83B-956D-43D1-8D66-7478F9705B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55F3E0B3-13FB-4984-A816-26287DA8A7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F6C4EC9D-F110-4A3F-870D-A3D898F34F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A517C415-D668-4768-A245-34B3BE1FEB9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24DC668D-C7B6-400B-9535-1CDA6ED707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4AB16E48-6EF7-47FA-B7B6-39DB96C93F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750385C7-E29E-4CD7-9739-72EEA08578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E38FC523-E29B-440D-B847-64094D7D75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732367FD-5985-4630-B123-0FF15FE160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42850231-3586-482A-BF36-72EF63A38B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BAB577D9-92BA-492F-8B6B-FB839A6FA9F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30B83315-8D3F-49D3-A0F6-81F7F34865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F59E9754-F791-4147-9824-1B174091AC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244AA413-7FE1-4999-AA4D-9D158F6976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BCEEE66-5880-466B-B5BA-451833EF1E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804A5F09-B70A-4839-A209-85E5EC2533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9C4D78BF-EBD8-458F-A8B6-056AB9C41BB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EE0FFCC2-CBEA-4813-A5A4-449B19F9392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F45CFE6B-84FB-4175-B3A9-0FA4693217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E20788A7-D302-4672-A3A1-66CB2999BC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83905F2E-A9E6-46E1-9F5E-F911CAC5A8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F5F60ADA-3E60-4221-8914-284E0BB53D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4DD36BF4-B624-4E10-B791-42DFB2588F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6033A0CC-5340-48C2-88C0-21CDB8A8CAA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E34241ED-FEB6-4096-8853-F69E7ED220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E36957D4-359A-4421-92C8-0562116E17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32AF9999-FC37-43B5-976C-7A11FE35C96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5769D338-0A97-4B41-9373-099DFF5E114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6352E5F3-5D2A-4EF1-BBD6-20ACFFAF4DF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38141903-2238-4B76-95D5-4CFF386962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8FD811CC-4F99-45B9-AB6C-F027B8ED493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6D673CCB-48E7-4583-9510-8028ACD897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262EB297-C5E9-45C4-9D87-829024EF4D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447D65F6-9EC2-445A-92E3-28134F77BC7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5786F269-5622-4048-A810-1CEDC0F3179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C9575849-0FF5-457B-828D-5A0D6A3271A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E113D196-B63D-44E3-98E8-2D84F6941D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D310D0FD-BA9C-4FC5-B0E0-367121F5546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90F4D73F-2534-42A6-9BE2-C27602ED6B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9654DD42-AB3B-46A5-8711-86806F47F79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F589109C-830D-4563-BF2B-2ABD84D8A7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EA01F713-466D-4C27-A0A5-DA0813BEC1E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AAC1F104-0F92-436E-871A-957DFBEA46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C0DCCD4F-268A-479B-91FA-DBC365B017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054F2745-0650-4C7A-9ACB-22E8BFA2D3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FA78E647-AA6B-4635-81A9-94F9B7FCED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838ABF23-8483-4B26-82E0-5556C4C2619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DC57AC89-2C8E-41EA-B19A-5FEEC662F1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3AFC1BBB-E76D-4B02-AFE1-D4492E2BA27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75092A27-86FE-4AE1-B4F3-B81BEF7602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44FBA21F-9AA3-4016-9610-3702CEE5C91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1C4768DA-0756-4845-9DA2-7CB5E269A9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C6E97108-4577-4374-BB62-8C2CF31EC94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EA0BE1EE-4AF6-4FE7-BC85-6111EE8F83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D43BF69C-7A0B-45E7-9590-0C97851D17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CFEEC7C2-B777-49A9-8F59-EFA0A02490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C9AA427A-9BBD-4B45-BCF5-D076CA04DF7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DC837A59-8FB5-4FFB-89AE-C557D4A3CE2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BD967F84-A23A-4878-BBD7-73EE96B687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CA146E25-6523-4B8B-8B4B-203335CBFC1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74A70F62-4159-4D20-8204-E8C457E52E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786ED269-D20F-4C3A-97DE-7A1B3455132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46EAD1E1-617A-4A21-B7A8-505B6A4ED8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3F961D9E-6ABE-4659-94D3-40C68EECF22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BE23E5B7-6F2A-4F0F-B6A2-7A36362401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7553649A-F7AD-4683-9067-0D4A2C9B56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74C54666-BAF3-44BF-B73D-B98B8E1BE8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FC3147EC-8B5E-4982-A63A-98545A734A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7B86B745-3550-4278-B2D8-82F54A056D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5F8412AF-E7C8-4841-A864-07C21784AC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B75C64FD-7743-4CB6-8578-FC7F696142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F329AFCD-171E-42A9-8515-1114DC83BD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4453114B-591B-4958-952A-A3562ADE46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1D64CFDE-0F14-4439-830F-ABF229059EB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BA09DC8B-28BA-4250-83BE-BC4CDC9C64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D8302531-51CD-4436-B98D-1DB1B6D6BFD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82DE6179-A96B-4141-BB04-1F73A26E8D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9BBC72B1-7938-4DF6-A2C1-8731EC0E6A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73935B7F-2A2B-47D6-A13A-54B935C444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E17F43D4-F065-4D5F-BF39-8B45AE58E73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34BFCA45-B71E-4B13-8257-D3E671D12B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8BDDB676-D441-4041-943B-2B2ABAE93F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B1D4082-1C36-4AD7-A7A9-8CBB95341A1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2B6BE9B0-D19F-4FE2-B8C7-66A8ABB99D2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229E7842-0076-4BD9-8209-B7E891CAE3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4D205DC0-3295-4F88-858B-1612F5B2A2D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F107771A-A4F7-4076-A3A8-E158DB090D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F3405071-81FB-4DE7-B00A-7112E7A8CB6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9B501940-0767-45DF-8463-02864C18C4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2D82EB11-8415-44C3-BAE5-36398A376F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8E8D0B6D-6547-4E18-BAD0-3F9FD81123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66200E7C-C4F9-46C5-87A8-4BA1111F97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93340041-589C-4633-817B-897C695197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D8C48986-2050-4F13-89ED-DD365FAF430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C0D4611C-2C19-4BC7-BF5F-20330AACA3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E1717781-F406-4267-AFBB-B7FC51ECF3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68178A94-D576-46DE-8431-47E92DC7C3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B5B082BD-F0D4-4F2F-B031-86920ABED5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7628125E-7FA2-49B1-AEAE-D446DB6D6C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B7C9648B-882C-4E8F-A5C8-73D6C6E320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DFCE0A69-0742-4713-B3B5-A321FAE6A60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8159F8B2-74EB-4C1B-890A-410C02DD3F5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D0D7CE80-EC83-4105-A620-47DCAB4F16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1FB92CE7-3723-4211-852D-18F7F1FE1C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DBEEE685-B6E8-401C-9D41-8CF9A5E9597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CC58101C-FB6F-45C9-879A-D53E165779F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DE9724E9-9F2F-4B7E-9A2D-36AD7419A1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0CE0D84E-6E7A-4CDE-8A25-176FA3C61C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82C0F7B1-2D36-4890-AA54-995D101EF6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FB1B5FDD-6945-4523-9A57-1A7BE40AB7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EE6BA8DD-F6A7-4736-B7FD-A265C0F480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F1200E00-F9A5-4CB3-A64D-D56876DB8A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A7474151-734F-481B-86F8-FE95FCEEFA8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3640082B-5111-4F75-9FB2-DBBA432810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537C38D2-AB38-4543-AEFA-42F02D68875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A4883369-5BBC-447F-ADFF-F433AAC9841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00889589-E43C-4691-9536-93068914A66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8F94118B-27CC-41DD-A2DA-254C142AF7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EFDB046-5335-4F65-9FAF-F25EF39422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4EF4F61A-0D59-41AD-8096-1327126530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E76682E6-0F26-4C1F-ADF3-35665476CA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8F1FB59B-79AD-46FC-A803-63B388A068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708ED503-585A-40CD-8E6F-898B0C90F49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DE222A04-4AC4-4702-B5C8-5401F975AF9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25B1CCC3-1881-4262-B540-CD97BE57BC6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4F786F66-873E-4C77-B578-FD7AE893B3E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9E84F27E-03B3-4069-BFED-81AB3C5EABD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E003ED20-AE08-4BEE-9898-2807356F1F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7957715E-4F17-4FDF-ADE5-49F0B52582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EB8A881F-D951-4AD0-BC25-FFD85CB4B2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AAB9BC24-C13F-463F-AE23-601F6C4A56C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1CCC4276-B6B8-4985-96E8-AADFDB9686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EDFEB9E1-9DAD-4A19-A792-F915917527C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5BE99ED1-4866-4A63-91F2-E8EA6BE714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CCEB9510-EEAE-4CC0-A08E-8762A73BEF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E0269E43-433B-454A-94B1-C274E254FA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783496DF-6309-4346-BF29-9CA93845C9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72E08410-23C5-458B-B317-C8A60DAAC6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10345F28-933B-457F-91E0-20217C8F82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612175D3-23BB-4AE6-9164-082EF6D77A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EDA37828-54C6-4636-AD36-895687F72CC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C58C8F71-F4BB-4069-9072-47F0DC9C26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6331C5F3-1989-4ECE-9BCC-3EE6C1CAD9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CF4E7B59-EDD0-4022-9160-10A80D35FA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5CDECBDF-AEB3-42FC-A358-944EE322C3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133AC6F8-3FF3-441D-8953-AC3169E01C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4BD315D4-5FD7-4A39-9370-2F183E29C2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3D1AFC03-A753-4360-B58A-EAD8727B08E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F50C9356-4D89-49BB-BDBE-2387718A1FE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766698F7-104F-4AED-BEEB-919F7F5012A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15825926-E000-4E31-839A-B1193AF9AC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DED1B307-ACBA-4221-A8E1-6A73C7A8FCC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8314AC34-AED3-44DB-91D9-4E32F9B3BF6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1117C0BA-5C98-4613-B1D8-4AD5A25819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A6A216FC-A88D-4F29-9671-AB205E448F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6A57D30-909D-4464-BD95-C395759F574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EA26FB15-AD82-4EE6-BE67-639F69047A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A40D978D-7B3D-413B-8B13-0CF10BBFD3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7EE21B80-A451-48F8-AEAA-968B5FDFAAF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860C6028-DC16-416E-99FE-2E32F065EB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84131425-D829-4073-B7B9-8FAAFCB56B9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11AB0C40-6E27-487E-ADA3-1C1A4FD7072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425EAD69-D243-4C3C-870E-52E8B5F72A1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460B0F4C-9F61-488A-8B6B-ED8A8F21E24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9E3CB17D-9752-4552-9D24-F25154695E6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2E2A4C99-CD11-48E9-A662-CB1D0DE767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8A431127-B630-451F-9ACD-C3032FBD465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E156395B-B468-4C6D-B063-FDD12FA1C0B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BA066D26-63A8-4CD3-89E2-6573E0BFFE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FC5F45EC-1DB7-4198-9F93-0FF041B4B5F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9BF99A1E-4612-436B-B6A9-180EFAC109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AF743CD5-5F79-41C6-AFA7-90D44B6835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10383884-3EC7-4793-8887-B13069DEA4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45D31D97-79EA-4D09-8B49-12BDDD8572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94C85D6C-B900-4E70-B92C-74A5FF70CA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19FF1EEB-9497-4C71-AB04-C353A70F1E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84F99CA8-E1FA-44BF-80BF-CAA1A36E2E3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EB0558EE-13F7-4545-A7F1-F447E0EA45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22A797CA-2ADC-4453-8259-3E0320AEF2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11B7CF3E-CEBD-495B-BE7F-FE84F3C463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6CC251C9-0E83-40CF-B0FD-5F1B1A179C2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A7798B0D-9A93-4722-9607-63D85D4B77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96AA62C4-BDE0-42AA-ADDF-3D8EEF4812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15BAE1C0-D370-4AF3-8B88-FBF3B3014B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33B385F7-B1FA-4B0E-9DD0-A106B261C0D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158651B1-FF53-4DE3-ACDF-0B3AA44FD20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44F9F544-BD55-499A-8BE7-D45F555C42D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74CB5E58-22D0-4CDF-89AB-A43FA6B5B0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7953BF4B-D72A-493E-832B-6C7D91D048A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66B98ACD-8D51-4F5E-8A20-D0680C9182C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80F02921-3661-429E-AD5B-FE0F78F0069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8ABDAABE-EAC4-41C2-97A9-3C83CBF697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4636723B-A3E1-4719-8127-6ED2FF78B7E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3F731EAD-07A6-44E3-8EFD-FEF7E2CF392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76370887-7952-48BE-A8AA-DEE2FDE682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D23B1ACB-7A0B-4213-AA35-81BEF0296A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43762EC2-E921-407A-A1B6-AF849B785A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E11790A1-23B9-4173-95AD-FF1FFC4F99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9CDE3FE4-A339-45D3-9895-3C7B5556F8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E9BB8F8C-D555-4B4F-A857-47AD8C9BF4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D197D123-3E19-47AD-8813-6415529221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5EA586B9-8686-43C7-A041-33D93277F8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B1DEDF90-62BA-4D74-AFF7-2237FB9217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2A5B715F-31BA-4300-84A5-0B903B0986D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6F71C96A-7A6C-439B-BF70-DBB45419523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CA72DD37-E7BC-46E7-BB45-F9CB035C6C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6131F1EA-A337-414F-80BC-2BBFC911CE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7369ED88-0145-4790-89E6-A0F1C092293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AAF1A927-27C7-4DDC-B423-5198D1FEFEB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4B96C632-450A-48F4-A338-7E92524D7AB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F3AB0B00-C457-4E61-955F-24FB92A8E43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29F6BF9E-8A09-48E1-B19A-875ECCDEC15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97CC45DC-9593-4BC9-8197-B90FE54B878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57E1ED7A-2DCE-4530-8B19-C6BB36531B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FA4A0AD3-C73C-4726-ACFB-38E34383D8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6A09A5AD-AEC9-492C-A103-F7EB06D87C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85944755-D711-4793-B898-1E9AE09907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53A7B15F-A824-4B2B-B0DA-1D197746AC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BD11D5C2-17C9-43D1-9E41-E48DCFF9B7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1587CB78-7F5A-44BD-BFFE-B4DA984BFF5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BC22962E-D86C-4E6B-B940-F1241C8C2CA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DCA0F8C-8F0C-40F0-9F13-96A6606444F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10140A7A-7A85-4183-9602-42CEDD2919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94616186-7F8A-4669-BE37-EB3E6E0EB16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F0B35DB3-FBB1-4450-AB31-7A4E222574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B09BBA2B-C902-4D3B-8142-537F1135628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9C843FEA-80C0-416B-A316-DA6C5F18105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7C8C1CB9-2984-4AF1-9380-F7D7A374801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3282E6B9-3C44-4F9A-8503-E9FB56D166C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3F38FCCA-3354-46F6-ADBF-EC348D7633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64D3A33B-1F35-4B10-A566-CFFFD11EA8B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DA89D08-558D-425B-9946-D76CD45AB09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E0D7CD0F-40F4-466F-9E92-B042E4FE79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86D9D02A-6BFA-49F2-9545-E7091B56C0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D4605076-EC58-4322-9AF8-A80E42E3D7D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96D97328-7CA7-470B-9E84-BF218B30D9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65193CF4-25EA-4D04-9D71-A3E3FA82994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16C54B6D-C304-4A4F-AA3B-277C15FE835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D625B9BB-3D6F-4666-B874-6219EB1162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5068060-5DC4-4E30-9C3D-4123F649B09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1C4B0CF6-6DF6-4D3B-BDDE-1DEF21B82D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DB04F0EC-A142-471E-9884-B32779AD17E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E87CB949-B4DE-4C6A-AC85-D379C5697E4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D94E3B67-302E-4F1A-BF6B-913A40E66C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471F3AC6-E915-4930-9932-365ADD0063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B10AE310-B261-4749-B8E0-37DD29A1BA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3D213D4F-9A68-4CA5-8A2A-8265A585067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AA5C1D1F-BBEA-4AE5-9345-2B61438C2CD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953E7C4B-09E6-47B0-BE4F-8B14387272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1BC57058-2488-4807-8FAD-7C5C8E84A07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293C355D-7AEF-4914-BEAD-9C521910BBD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F6ACED5E-4900-4634-9721-718C3E8D7F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64EB0A60-2A90-4242-B1EF-36303768708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52146547-B7E3-4E87-97CF-5B59E88FEE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515A91D1-D39D-428C-A02E-A1B599289FE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FECEEAE6-F609-4402-AEF7-099CD19BDF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AB1068D2-42D3-4945-BB0F-3229A381925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4827DAD2-5116-4838-B762-647D7680B4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46428A21-DA00-4E0C-9A03-0A7361736E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97C8D14A-232E-4F43-B68E-25352E8816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EB153914-BB34-4904-9A65-BAA9EF25C17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D8EEA443-20A0-48B5-8BB6-DA715DCC81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C2F40C34-DC60-4043-93F8-4D78F0C7DEC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1C345BA3-B940-4672-B86C-E285C66279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E8AAD9FA-FE4E-4262-84E2-1223DA01BDB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8452C86E-4EBE-43ED-BBDE-DA211E8B003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9EDEF862-3997-41F8-A761-F2D4E8D7C62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EAE5FC72-8A20-46BD-A390-D131EDF8506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48032C5D-6A8A-4D63-A86D-C4A8C6B265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902C2E62-4BA5-462A-A1B5-760C8557E0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3352FBA7-680C-49C5-A86E-AC3C771B66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AC02F7E6-0D22-4469-8EE5-7CFC0E14F6A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455881C8-8F01-47FB-8F9A-A393C56DDC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C46DF873-A66D-4D9B-803B-4540C46E0E9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8E9BDD85-4CE4-43E9-A6B5-DA41339D95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6F1B225B-23AF-47EC-94B5-99BFABE82CA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305300B6-65C0-4BB0-8261-591E39101CF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97699B29-F877-4FCE-B4B7-560CB98E29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75C8742C-CAAA-4444-A39E-259CE5AB900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E8A12C2E-055F-4F29-BE67-F71A8078B06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681BC0AD-F6A9-41F8-A0A8-4940A8A1F9A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E04556E9-2241-41F9-B694-9AB2823565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FBFC69C5-209C-451B-88E2-B3761CA614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312E61D3-F79D-4C63-94C1-C7536C9518C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3D378D5D-D721-4ECF-9195-299053375A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D1256921-FC67-46B2-A277-0583A1222C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5C8C7AC7-229D-4DDC-AD9A-047DFA6757A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714FEA44-9DBB-42B8-8C1E-88DBA941EF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2790BEF5-92B5-4085-8817-BB14D817D3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C7E8FD02-8DF8-4F5B-A33E-5B60386E10D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6883DF4B-3FEA-4239-BC3C-E8D6032439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C2AE1CE7-33D1-4502-8DCA-3A91BA50688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35B3864B-6E33-4046-9F94-709528C24D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FB780825-521C-4155-A8FE-17B785354CF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DF2F20C8-1738-41DA-B09B-F0E2407C36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76D169BB-0A58-4E2C-B24A-809676AF949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48E92F56-DC73-4DCC-96B2-519BB5938A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DFDAD851-FAB5-4972-B403-A0FA9C2E4BC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923F2C82-49A1-4C91-A3FD-BE03D7BEDE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B5AFF7BC-DBED-4AED-AF3F-0602123347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2BBC6375-9A81-4EF4-9D54-B5898E4374C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9A6AECE-5AFD-4369-90AF-8095E604069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AEC80418-5C54-4C94-BCAE-DDE1B6D8B9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BE6D917A-89D5-45A2-8BEF-F4316AD2B1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4054AAC6-9676-480B-B196-E5339B3A6C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8159E21B-9F52-4974-B396-87E36F4706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61847725-B636-44AF-8B68-CBE0FF0282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29F8A0EF-0521-487E-94BE-48483883656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66D6CB03-D940-4DAB-B957-3CBB17FF2F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F55B63F7-9379-42A3-B7C2-F491C6BE5A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134DE70A-E67B-4956-8C01-49054FEBF8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C258EDD4-7203-4B2E-AB0D-D605775BC27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1588181C-BBE4-4A05-B307-5B49D58C29F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494EF2E8-75AC-4B1F-A37F-74F8C411AB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61C395B2-1EF8-4750-B270-3CB93D3E15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FFC7EC19-258E-4A02-9E87-5880CD278C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33A7DC4C-8929-44D6-B2DC-4E7D42138EE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21430307-3EE1-457C-9850-3D92512AD3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D9F076DB-D988-43DD-94F7-5041CE802D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D0FDAD31-BDC0-452C-BC82-2F273755AF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E7EF1CD2-7C80-4538-A8B4-F328785076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79939760-16DE-4B32-B171-C1EA05C016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622FFE81-EEA8-4683-926B-28A8E9512D3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9615EA9B-150E-4D63-AD9A-5682EAA886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E124975A-8F33-42C8-9953-E6F16D810F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69ACD6E1-691B-4D7E-AC53-E072AF056B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1C46DB8D-CFF0-44B4-A6EF-31937600CD5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442AC0CF-FEC9-4DE4-B831-A7F8AD8601B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D29AC284-57BC-4A9F-96E8-31909E58B1F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A63AA689-4BAA-4E08-BC1A-65059ED9F2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C62ED679-A552-40A2-A632-358E1B31BB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B0C27F7-520E-4642-A0F1-2FFAFBB3EA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10C33FC5-5BC3-4D59-951A-C212AC8800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5978B4FE-7F16-4B01-8FD3-506B3452EB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25077FEA-AED1-4FDF-B8B7-C49C37BE550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986F879A-A2F7-415D-AA71-CE45866240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909BDCD9-7D84-4C4C-B38B-DB70A88255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1F3CEF87-2234-4458-9915-E6D81054AF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7C662B4D-141E-4CC9-9D9C-EB1E58E263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4A81CAF2-6069-47B6-8532-E51346AAB7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937918D3-290F-423B-B7D4-10A9A2986D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77A7A3C9-144A-43AB-B260-7D9A53BDDED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A5BCD4E1-0C1B-4819-9C1F-0E1F92899A2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FCB901A4-CF69-4DA2-92BD-D5EB9C360A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E80B7B33-19C4-4AC0-834B-877A9A3500F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EE82E631-6A12-4656-BC84-20B26FBDDE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6DC0A76F-55B5-41F3-AEF4-552A7158791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ACA76589-9A57-40F2-8C5E-A43DC02F2B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482DDFBA-7294-471D-926F-CEBF9D4D3C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C8D1EF48-E739-48A2-ADD5-DCC3784E5B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F2C96139-4559-4B80-A7AB-B5F0C697FF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40D4EE2F-3849-4C35-87BA-CF3866FD47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B7442D69-76A5-47AB-B147-57243E2994A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E3A97335-E79D-4438-BA34-B6302142B1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F2BB14DE-5F8E-47FE-8F24-BC18E251C80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250337BD-9B26-40E2-B570-87A568BF32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BBBEC3BD-FFC3-4A38-9B43-268F4E1811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3A997D8F-4E29-48BA-9DB0-411828BFC0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A1B1FF48-9E98-428E-BA96-6A22A251EA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005EE32B-6A4D-46DA-8FCC-F01F2281DFF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531C2635-38DA-4E0C-8CA7-BE6EB5C908A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A7F1050-8461-488E-B409-1CA58D0858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18638EF2-84E7-4325-91E7-7B7CD55D9F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3F40AF48-7191-472E-AC26-E3E6E59B26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139C7ADC-E9FC-4194-83A3-117B715BDE9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8099D61A-9026-493E-834D-C5741325A96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EDF0819C-4808-4B9B-A83F-72304D1228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E78DF880-0632-40FB-952D-4C7E8857F8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24D2569A-A999-4848-8FB8-B2F26AB021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F407BBED-E0A8-4F09-A2EF-495FEB4D19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A22D57D2-4CEA-41D9-A17B-3E72C7B890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BFCBC10B-30FF-472A-99A7-F0A87C2EED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9C89C3EC-3F67-46E8-802A-42399DE088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3F0D8257-DA03-4D7C-83FE-2AE1076922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24A8DC07-C8EB-4F01-9DC2-F1799FAD31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2417C29D-70FC-43AF-B638-898A1F6F472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C38014D7-E044-4691-B39F-BF344CC84F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F207A522-D9D9-49A7-9C50-D6B60199FD5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9090625A-CAEE-40DD-AD70-A5DDD06D1B5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90FFCBB-0FDD-48CC-B0E5-900D5D778E4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D3850C86-8703-459F-8804-00A814E33D1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8A2BC26B-2BD5-4854-AFCF-2513CB5A171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9D718AFD-1A89-4434-8E4C-1112EC9C08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51C7A59D-0435-48C7-806A-0FAEFEA9FE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B9A02653-A59F-481E-8D15-5F9CE9D52C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4C26B731-2526-4F19-9EA2-178462E60E5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94865761-4C24-4E2D-823B-9117EF789B0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1625B698-603D-40C9-B5E2-DCFD1CE0BF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A67D1BEB-8510-4068-8F48-2C9939183CA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22657F33-294D-44C6-B524-F6B3F4C3F00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F4657E87-6EF5-48A1-B330-6E1CB650A6E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955A080D-228D-4D65-B427-456DE5E53A7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D16C43C4-FFB9-4CB6-92EE-D3996E0D4E4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CDB1EFD1-2469-41C4-962B-C34FCE722F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3E43527E-CE76-440A-8102-CC29C56688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BA7B2237-235C-43BE-B0D3-A7F303DDB41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CBFBB875-CBC1-4745-8246-50A1B9325BE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79787278-2FF0-406D-A55E-ADBBCD67AAA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7952B516-164C-435B-88A5-07FE9431CF8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7A868AF2-1852-472A-ABD7-7D53B5DEAC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9A3A5CA0-D0BB-42BF-90C2-0359B52C51D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6AE82426-48A1-4389-BE88-385A1FCBC21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79C0243E-DCEE-4178-9228-CB66FF11166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BFE3AB39-26B8-438C-AF40-49F42767151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E87B549A-2293-438F-B06A-7963F8E86A5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622BEAC2-5B9F-4D3B-A451-DC7BB8C295F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F6BD884D-AC9D-4061-B9C4-025968687C6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BEDB5A1F-8313-4CA8-915F-6D07462ADDC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7BECD79-E95D-4403-A183-E43F2077601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DAFA015B-7628-4FF3-BB92-B8F051B8324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EC8BECFE-7F22-4892-8AD7-FDB240E80FD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C76D1418-ED69-4415-BE64-CA1A59B8DE0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A044A3C-E23C-4088-A980-9BC85C88C03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DB8B8311-345B-4457-8405-88984E1BAC9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A32D49F7-F875-4928-BA91-082F19D6F70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D03B20AC-7066-48EB-8FA7-9463B9CAF76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D6EFD02A-5E91-4D42-9E80-BE6BE3E2993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821BD812-99B1-41CD-A105-E6AF2FFD01C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3A6B40E5-F3F8-478F-B908-94DD647828E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651DA3C9-F2FA-43B1-9566-8AF1B19912D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8FBAB2A6-3FDC-43F4-884D-4E9497EB4F9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DA6846E1-9A22-45F8-925B-51F77D9610F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B92131EE-6E71-442B-ACFC-0D754641279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7D019C26-331B-4B78-9AF8-45BAB52CB1F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150C0C2C-C9C4-4CDF-9A12-EE26C52998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69D5CC55-C5B7-40D2-A560-B25485B417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A0C8AAB5-C28F-4B72-B148-94BCC61A7EA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D1A98BDB-BBA7-49E6-9AF7-0DBA6627B92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D18A0386-BEF2-47B2-851F-B3E47F9BDD2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AB487D8B-D8C5-42C7-9363-5D3DA8883D1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7D30D204-BFA3-4228-8718-858452AFF8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3ED72935-FB73-40C3-9243-37EC13F9C45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30CD94A1-BEEF-4D4D-BA32-1935D16145F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EA44FC69-8EE2-47F8-A6E7-9F83244349E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C2FCA280-1FB3-486A-8C00-0C75B841BE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9578AAC5-D153-46FC-9060-DD8E2F4D057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8A694298-BC74-49E3-8DF7-95B520E8C7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B91DC1D9-526C-4EB0-AAFF-BF613650D7F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374A2B66-1F6F-4F7A-A193-F42862C10C6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2BD9899-2CC8-4C3E-ABF1-5C91D3FADF3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83A572D3-9132-4880-AA75-BA4F14A0D6D2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755353E8-BF83-46DA-A7AA-4B63CA43063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E67323BA-C1A2-4265-9BCB-CA76E8CA460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36A8E700-99D7-4CE0-BD94-A85B82EFAFB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CC06E6E7-D823-4C70-B144-7812D709DE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6FB71538-E1F4-4BCC-92F8-96C2E47B1B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7F3E4124-407D-41AA-8FAB-DC4ADCC0F52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7C60B8AC-8496-485D-8518-E48DE0B6A34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3B0545B8-2EFD-4BF6-9E87-6FC4E776F1FB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BB60A771-90F3-4E38-B46B-67338986D41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7B65BF20-6D4A-410B-83AF-B11E8263C0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E5B747B8-82F4-4580-A7DE-18EB4E3E89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07D2BFCA-AF0C-4F48-A433-E1D9CEC92C7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30C79572-1D98-42F3-AE92-9D54FF5FF4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27AEF0E6-B23A-47B5-99D9-83BADD6F3CB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A99566C9-1CA0-422F-8B75-5D8CCB3454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616DFE73-4B79-43CA-96FB-8BA414D788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90D60742-667A-419D-ACBD-47F1E618A8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8F44CD5D-6F6D-4CBB-858E-687E6D2676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5AC46D97-A512-475B-BF57-6891A142678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DF523012-3F41-4CAB-9907-40F854A8D7C6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4ECEE585-5E69-4C29-91BD-F2B4E898587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A1FF1318-547C-409B-99C9-D62BDA6CEA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ECC54EF9-BC5A-4551-AFAC-F5047105AB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C7C1F0BC-9C88-43F7-9864-CDECF3F44A4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3794CA81-8B83-4AB6-9E68-32657410BB3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D9327991-B203-42BA-9966-E33D069257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986A2020-E6BF-4183-B134-4A87E89C24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D44B6C9C-E4EB-419F-A078-723F5AE36F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AA2DA47E-FB09-4FE5-8C3D-83DFA1FCC1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5416D309-BF8A-484B-AA13-0947B7B8B80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4B03D636-81D8-4C74-8A12-1FE27DAB641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78247936-C993-4F60-ABED-F589F8CF71F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1FA06EBF-8845-419F-89BA-3F6D20FE5C7A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944DA388-035D-41D2-A457-FB81F5418274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2C4D8619-FD7F-43E4-83CC-3A17D4F4F81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E178E336-E035-45F3-A770-B8DADA350E5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E53ABA49-FC9E-4B36-BEDE-81EC1E79E7A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2E7832FC-CC71-4E9E-9981-502AFDB2F2B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D010B900-656F-4A23-8615-C653288A0087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88B7C4BF-2901-4BB0-925E-8B193ACB3A8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E607E105-D953-42A5-8C16-3B9203D8277C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6CA90601-3063-4274-8B36-7DD98BC3FD8E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E90280F7-BEE6-41DD-B368-248AC68C6571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EF094FFF-F861-41AF-B8E5-4BF273D5733F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A7939879-A50E-4F75-9D0A-8E49FA756F4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CEEF12D9-FF2B-48E8-BE19-B73D8FFA549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DC20E35F-C845-4A79-9531-B50379DD5FE9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40E5A094-50DB-46FA-981D-FF0D67D70ED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497375E5-6297-4ADE-9A9F-031ED7D1C56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4A3ACB47-7F03-4159-88F2-D047167CE6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74D8AB3F-D787-4DB8-ABC4-2E88457FFED5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1025C504-EDB3-4EB3-BD25-81E7BBCEB7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7C90B103-4457-4248-8DE3-9106C52B4D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DF6D0F4A-35A0-4888-9A02-9AF110823EE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57E47587-C4EF-4D68-9F14-194762C8D5A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2FA871AF-DBE3-48F0-AB0A-63C8207A25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1DDFA29B-0512-46E7-9BDB-D70841AFA33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47828E6F-CBFA-4186-92DB-1E90571655B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C990D505-640F-4E25-B5A1-84F4EA09A7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E04F98B7-8797-4B38-8B07-6DFC825182B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3E036EAC-3340-4D07-A22D-62FF4679059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B2FAE607-EF5E-4790-881E-AC387AC16E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962B2D24-64D3-4360-AD1A-88862ED04D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D915AF2-444D-4471-84BC-6981004D23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A182C9D-4C62-4B9F-AFCE-2FDE9C4DA5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9748B9F3-607E-46B8-960A-42CAEEC91DF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CB62C12E-7528-4955-920F-5B7750DA21F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AB471355-7697-482B-A0D3-3FB5E78ED07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B2BE0160-C9D0-4E56-9E0A-43D3ACA3478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26EDAB16-322B-4981-BFD6-935B89DE75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1C23CCE3-EF92-4231-A858-9A0CDD815F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F7B6CBFE-1B4D-43A1-B299-926FE73CAFA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2B0653B0-73F0-40AC-84BE-47F39B9807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9A360C3A-803F-4A9B-A829-4840AF3CBE1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B41BA381-4212-46AA-A1E7-23CEDED24C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16F551C2-5B1D-4795-B6AE-B3A141613E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9DFE8FDE-47F0-49C0-A707-DF99B70178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63151EA0-5D30-46E8-B43B-7C4D752505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922ADDF3-F64C-4221-BA39-D28178D820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140F2C76-31A4-41F9-9630-314E1AFBA74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8C2D26D3-ECE0-4FD1-A2DF-003969E533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FAD8904D-A609-4EE0-A2CB-4E254A84EF6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33F49A8C-2803-4946-A2C6-132C8252D5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EC75891E-5803-44A8-A811-53933293E60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30676AE5-9E79-48A3-9646-43AB9E04CC5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C85F328B-9040-4166-ADEB-57B7FA9A842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F74DF34D-E6EE-4417-A4D4-2146FA23ADE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8C96C647-557E-4ACB-9283-82B0C12792E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03D1DF2C-0555-4C22-864A-BB871D1D329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551C59C2-18D0-483E-BC19-7A9277D1A9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7279E210-5A33-4E8F-8B27-0D35E6A22C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3ABE0CD7-1A16-4896-9611-9D6EE68353D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14C0EE50-69DE-421C-9DDC-B9F985DE293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57247431-669B-4927-B01C-4246556884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E015EE3F-5552-437F-A0E9-5AE875BB6B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4FEEA448-35B1-41CD-AD0A-994CA276F5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C02813EC-0E54-46B1-A311-C37FC03C33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23B69A3A-7A2D-4063-9A0C-9DB821908E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3A7AB63-36A7-456B-A156-BFCD56A51CC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E9B29D9D-67A7-4083-8E5A-2F444FDF03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198A3B1F-53F0-45D8-8B08-1CF3908F998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8795313B-B3AF-49EA-9A28-BB87FADA74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EAAFC045-7221-4BE6-9A89-14BEA28421C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F087F74D-C569-4C3E-8525-0042A891835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D0332E42-FF2A-4A6C-9325-992F8E52FF9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F341AA2D-4BE7-4735-A45A-E9CCF3F515A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8B41DEC4-BA2A-4CC8-82B4-2C4F2C4494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065847C7-2821-433C-9F4E-43DC0B72FEE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714FBC91-C5B5-43C1-8D09-2829E6F7856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1BE69890-AAEB-44C6-ABD7-5930D50CE2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90921FED-95F2-480C-8B97-6180784EC8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0FBC657D-FC50-4DDC-8D0C-61024BB0DE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AAEEFDC-B9F2-4B73-B2B1-830D2F97A9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52C7FBE9-D2CE-43A4-8C9D-0E98CAC2A6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FC57B16D-AF93-4A8D-BD87-50A5C5F941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5CF756D-54FB-4824-80B0-2A4F246A20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C2D2C3B7-A9AE-47C9-A683-7D1297A663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E322A6CE-BC78-4F79-9AA7-ED8AC67C3D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5F0853AC-66FD-4B3A-A970-F3260DA50C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3467B3B9-08E2-46D0-9CD4-D355E8B6D1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93F2686B-32C4-4858-8584-F42D9818845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EC6B45BD-A835-44BF-AB4F-57172C5C75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01071E58-7E70-46EF-A55C-4552CB3D74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3DCFF49C-EBA1-4396-83CD-7A534B539A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11CFD394-5393-4296-9F15-7BE81BB8D2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0293454E-2B70-4095-836C-C82394365D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6A5667D2-DCDB-480D-832E-22989C4289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990E5D0-6FC5-461E-94A6-986BEEB8DEE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EFEA2AF3-5AAF-41B1-BC29-E7F2718D45A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61B508C-5528-40F5-AA89-6D7D596D181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9F091234-AEB5-41E7-8451-C37554F76A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CA5BEA6D-526F-4DB0-89E9-9EA7E35D72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843A4FCC-5D7C-47F7-848A-8EA8099601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0FDBFA4C-B900-4C67-BE7C-2140AF4AB76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9152EF76-8360-4016-9E17-318CD0AC137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F99FBCDF-7214-4A02-B8F4-F23410DE75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2A0B7D86-127E-4B2C-A5B0-04E188EC1AE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ECB5723E-18A4-4D3A-9265-5E5E31BED6E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4D244C8A-5D81-415E-9097-DA8858990F5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AE253564-6161-47C7-89B4-1E83D8823D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AC4F577A-CBB6-4A2E-84E4-3083BC9C6A4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82F1EC48-59D2-4A73-B58F-9A3A32360F5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F3101794-D0CE-44B0-875A-91BA29CAABD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7B012F5E-CEE1-4CE0-AB91-4A403CBD67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27650FF3-ECE2-4936-91FA-41D7CCBDDF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21329207-DFB8-4B5F-93CA-DBB794C1128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31F2DC08-263A-43F4-BB47-1F365ADE8DB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3A05F963-21C5-4CCC-8EB0-825BA3E7D8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88E7B265-51F2-487D-9209-52DFE94CF8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B9E63084-9FD5-4DF1-9E11-14295BF61E9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8C272167-8CD9-48C8-86AE-78557874B7D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71A96F3C-6D30-4719-B423-7B4B78097D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162401B2-4FFF-4D29-96BD-F3D4DCA0CC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195B07C8-9D56-4DC9-81B4-2D8A54D57A8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6892BF62-CE47-4C5B-A659-15A7EBBA356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C443D688-F595-432D-B282-962A76946AF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47ED6F5A-AFDA-4F8F-83C0-2063E1350C0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66CBAFB9-F82F-4D7F-827E-1EBA749799D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F774469E-F981-4DF9-8D04-1355BC0E98F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FE42AB9A-612D-4E27-8A6D-A2E77719937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7943D510-56DA-4EF7-99CC-B9CC847AC6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672B9F0-B1FA-4EAC-B610-9E82DFE545F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EF86A8C1-CDF1-4776-9DF2-200DE22DB0D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16D43203-FF8B-4A09-9E07-A1F6CD6F99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49E3E8C1-69AA-4CF8-9ADD-56C6A3CE230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8E7F453A-6370-4773-88DB-3C245EE732A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EEE8E0E8-9F02-4A5E-8408-11C1AF77CC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3A74044C-FB00-4B12-8927-660516E6D20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D268DA2-B11B-4181-82E7-A1BC9BC1CBC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17CD26F4-45BD-4AE7-B256-5015387EE5C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560E2DEC-AC51-42A4-B12F-FD2AE95550B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819500B2-5D95-4E31-B207-0C92251641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ED44A6F0-9914-47D8-B32E-9103612306A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4A1B01F-992C-4C49-80D2-7900DC1B64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1676D0E3-4A4C-40AD-8713-73F9B51E1993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7491AF63-2223-4D07-9A70-C538AADCD25D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134A06E2-B3E1-4991-A721-424002571178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7CF80F23-D082-487A-803D-47347C53DDF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5E967C87-AFB1-4F37-A227-30696EED9A6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579B46AF-A87A-42DB-BE13-BEB5E99619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FBDD6E38-1C8E-4671-AD4B-8A5838A34F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1D999C13-7C04-428F-8000-9D169DC63C9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6DFDB7F5-B78D-4F8D-87FB-F01652FDD56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AB87B5E1-2C77-4256-9867-7DE976C021C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CC30C5F5-D987-40F3-A73A-CC73AB8BAFD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D7ABBA46-00B3-4EF7-B2F0-009E56A8408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7B51BA62-B776-4B81-8682-80E44CEEEA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F7E40FF2-6801-4A93-9553-EC9D6A7FD2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C3214CBA-0033-44BD-997C-E003DBFD2F4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4913B1B1-D88F-46CA-BA56-66768E537F5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1C31BD11-DE56-40D3-925E-048654D1096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5BD68B25-7175-4925-8F21-261BB42BC6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C24EAADF-611B-478D-90C4-610AB84286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654C5DCD-9600-4422-BCB7-21159782733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7870A2AA-3880-4E8B-BF34-4F9CB3C0F82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409AFED8-8D97-4C96-ACB1-4BD4CDC7A83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C90F90DE-05C1-42F2-9C79-D3F9D374C5C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1C42DF17-F09A-4822-ADC6-1AC303E05FC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BC8A3120-7E80-43D2-A5CA-B27A56CB72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3831F38B-172D-432D-9A29-B8DD346022A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EAA7884B-134F-41E1-AB00-36F004F30BD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BCFE58C0-82AE-47B3-912C-411709FA4AE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C4BAF43C-2A0C-4969-B3F8-74104DCBA81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8CE05E15-6E18-4592-9527-4B4379E869D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73769B15-7DE3-4B3A-9EAD-9797C1D15DE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510B64D8-FFE5-4BB7-8F9C-A17D1D0DF67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BA867247-A7DC-426D-BF25-646791513E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7B05EAB3-F579-4710-8945-2F2951AD743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BCCC76B8-FAC4-4BE3-8D5A-5DF8DF266EC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4075BF67-28D0-4D51-9A1C-7786C95F848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843CC677-68B4-4087-ABF4-E083A55BE4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FB536DE3-7F6A-42F5-9B72-29B94E1B681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9237FBC1-4AA7-408F-A8FF-0CE660503A4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4F4D3811-3098-438F-A929-AD180107E0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C26BC34B-5CEC-47CC-B467-623B4E3D7D4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DD19791A-D063-4828-9FA3-1F77A330629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85D8F013-54F5-48F6-9F86-FF9D24A266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A5255D21-7C07-441C-8A20-FE43D693CBE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95C838DA-BCA7-4384-B46F-445E3B567FF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142C7864-4A69-46C6-9153-B5B8315BF1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619BFCA1-BB82-41F4-B831-A3045A1505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7982A463-A42E-426F-A86A-0D3F52C198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7DBEC58E-B3FC-4AA1-A40A-3ACEAD61B06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FE7A5250-D08D-4005-928F-838F318A701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7D15406C-95D1-4E35-B9AE-2A4FC5581E3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719B181D-9A70-40A4-A1BD-8CFF11E6358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718BE7A6-E176-45B4-B403-EBCEB73B411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5B4C65D0-FD04-480B-BF6F-30DB5B3E611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B0ABF5D5-3384-49E2-AA55-93C3617C8BC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15E503A-A332-4980-83F5-56258B24EB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D8A195D5-AD64-4EE5-A98D-A463E03ACE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D2AD080C-C674-46D7-B9E7-376BE1BA69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77989044-46E3-458D-8633-47F94A40BDF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E73F3B5A-3880-4ECC-AE65-DF625F3C89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A24A24EF-020E-4402-B853-FDEB7168902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A1A6AB50-35B2-439B-B202-A0417DAF58F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C48CB58C-5ECA-4242-BC98-1ECD859F01A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3A2F19EB-CFA8-4B3D-8316-CF1C354AC64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59D98BB5-B527-40CF-B6EA-4F3DA7E3996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D8755E1D-E100-4222-82FC-DCE050F9853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BD2FA66-3DC1-45CD-85FD-7FCBA9861C0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F9DC02C6-3AC4-423D-BE3A-5DDC3E89514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FA3117D5-B209-4992-8C8E-C42C46EF1B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8927A248-6688-4205-9009-87D64205B0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FCEA4D13-5DB9-4AE0-AE7A-267C08CC33D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2D0D8C2D-26C5-48BF-9B5A-F2C5A1812EA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5B75F446-62B9-4D67-984F-EF5849ADCD0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4433187F-0F97-42B9-9E09-8222C427FE2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F37A5A03-70FE-4E97-9256-6974D790655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8AB86A1C-98ED-46DF-8190-6FADA403555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60CFE46E-A56D-46EB-B112-5538FF487FD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29B3B34B-230B-4208-868C-9641A2091C3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3B37D413-2BD3-4D6A-B5E3-B1065B7FF1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A5EC8E06-8E3B-4743-8997-A67F85D1561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A7CE3FFB-B67C-49AE-A543-07E07442F5B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7AE1048D-3538-4F33-946B-7DE5EEB13C9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E96AA1C8-90B7-4256-B5A1-9C24BE36D49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336A752D-0DF9-43AC-B7B3-52D4614AF9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77BCE80A-B08F-46AF-857E-C90BC1977B9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213E0898-796E-431F-8326-BF8911F28E2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DE50D42-6190-4462-87AD-33384428C94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857E09F2-EEDF-455C-8DA9-83D9C992E3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D49FF375-9DD8-4794-9FDC-223A64D4BA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1C0FB412-28CE-4F36-9E0A-2D9E6B9E970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F5207559-FAFE-47CD-9D50-20981CD892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54063B3C-7686-4AD1-B249-0BE78823AF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5180E03F-BEFB-423E-A429-EC7AC6BB419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AA87DE85-266A-4FF4-B218-CD6B8D22CB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6C0DEE63-BBB6-404E-8A22-5A4FB2FCBC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12173397-8099-43FE-9247-E51E75235F7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249A9702-0CFC-407F-9E34-0E2BD51250F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80C14C1D-A3B5-4CAF-8A9A-4A508CC17E5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520373A3-41FA-4B0A-B249-49F42AADBA3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5C5F120F-604F-4723-86CC-95ABE254DB3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C07EF675-EAC0-4711-AB6F-A611993E2B4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EF8F94D7-BC03-40AD-849C-944D850A642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BF29BCBE-7466-4337-ADDC-0D779B77FE3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FA166F16-106B-4420-9771-AFC2E976A94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67E787D3-CE0A-4E85-BE3E-606A4862001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209D5DCA-15D6-42DB-94D1-AB7A1AB2260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AEEB9399-4D4D-4B92-A478-68E48753E9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F0E5EA22-798F-464B-A373-FD69C98B831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3222F072-897A-4E82-AE68-AF78E9F116C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811DB4A1-9C30-4BB9-858B-7B8D3C28B1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E6D81CCB-928A-4B04-8DB5-9ABF22ACF56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11AF005F-185C-48AF-AE43-FC2F991D9EE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F44E3A8F-0F2E-4594-B8A5-7B21631B686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4AAEA3E6-3BAC-4C51-A1AA-93A45B64860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32017EB3-0653-4BFD-882B-4334FD7B7A3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6C68DC7D-DD77-4B29-9AC2-D8308023FD9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DB2CB775-BA0C-4A1A-B650-8D86AD67E3E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E92E1828-7E59-40CF-8D1F-1340A0D2065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687559B1-61F3-495C-AA9B-A0CE6C8F522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FA56CCAB-538E-4DFA-8591-A2B078D119A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A0DCB6CA-D9B6-4112-BFC2-7F67300BAED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3C144969-7978-411F-B49B-63FCAFB1B60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51CAE281-B2FC-41F4-937A-1ACA6008B8F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D881A6C3-5CF2-421A-8614-4276F36C796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686178A3-DD19-4BD2-821E-03CAF3FE3C5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7C655B9F-F7D3-42B7-A200-A9B8435F09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A52D0025-8016-4FD2-957C-25052DAD067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FB48B16F-FAC3-4EB0-A1DD-86645C466FF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820061FC-BCE7-416E-888A-BA7BB0D9A83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D0B0A225-43D3-4A00-8605-D62BCCA666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EC4A759E-B144-45F3-8B1D-FDA580C84BD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D2DEDEC4-0D47-4739-8AE9-B8108E2628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4C59370F-E6D0-40D4-B407-0AD8765F7E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6B29873F-59B0-4FBF-9249-081A3CEE401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5F2F5AE8-9697-4EB3-808C-578AF9CC370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F199A91E-0416-4C7D-A5D7-D561A83A317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7FCFC9B4-DAD6-4E26-A876-744F380AA76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E800B172-5CE8-4897-B4E1-CA948CB2962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DD975E3A-DD7F-42E5-931C-E8628B55F7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59D3C3AF-C1DD-4A23-BC36-0495B64C78F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8F67E108-72F3-408B-8376-532B40B38BE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C393ADD-CB4C-4C55-96A9-A8DE5FAD100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C3C8A5FD-A858-411D-847D-DA2ED54F4BB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7815CEAA-3730-47B2-892A-FAC28647018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AAC2E07D-95F1-4866-95CB-65E1F913B23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F29E0E0E-7260-4B8B-9601-C53BD9B1C143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AFE720E2-F015-4D2B-8BCA-7DD81C05AF1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FB652C15-74D6-4400-A7CB-59A8F0C26E2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1961E024-C44C-4397-B622-C970B30FD77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C31B73B4-458C-4783-AF9B-0E3B7530F27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9B89519E-D0AC-4178-8979-B7135BA8B297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C268612C-129D-4702-BFA7-2095B88E9A2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A445D0CD-5FDF-4EF7-B9AA-5B62DB0F2C2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C0ECBD52-4E88-4BE2-B697-AA06255A015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FDD2E9AD-A99F-4ED9-9AFD-E19C02FA609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488E55F5-A6C1-4F26-9697-0503EE5B2EA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47B4C8C9-8C5E-464C-8DEF-7F8D5B9DEE4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1E636730-DAB3-47A6-9436-11A7BC04E70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AA4841ED-F813-40AD-9694-81E5CF4B3CA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BA67C04D-1E75-4C85-A5D8-1F7426C35B9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6A0850E7-3F71-4D4C-897C-A42035EF1B2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BAB89166-ECC1-4DD0-B4ED-698FAB9D890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9CB8B5E4-0EFE-4861-84CB-5C76FFE76B8C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F074626B-15A6-4EFC-A55B-7D3263E1197D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0C403235-731A-40ED-B784-21043C76B1B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6FDD6699-C6F4-40B0-9379-103D6228419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7D44FAD0-AA24-4027-A8BE-D596D1186B45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2F935EFF-E58D-443A-906B-6A950E97158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E60B9933-F115-443C-A3F0-3AB6F2B5FB7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FD8D35B6-89FC-4ADD-9931-9A8939FE1D8A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348D60E1-3D53-444C-847E-6F87516F94A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A9D8FF1A-5932-41CB-BC3E-ECED11D4E389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B16536DB-366E-4C40-BCD0-402C7CB265E1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9972096E-8785-4F23-8394-B5384BB3888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8A6FD2AA-F74A-4FEF-81C4-3342731B479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E6B210D8-2BA5-469D-AF58-E55A91AAA56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C013D87C-FAC4-47C7-823A-14B32C9D7AC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425B26E8-95DF-45FB-8C2B-B90083837F2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CEDE55A2-9E5A-4D1D-8B1F-31DFF2EA208F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924D80BA-FA7A-4DF1-BC41-ED27AAE2F5B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FE642C0E-7C44-41EA-9128-37202E4B25FB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ED1A8C0C-C22D-4DAE-AD66-59FA848980B2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23FE5D00-22DF-4384-A7DC-7708751FDE5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0BD5B78E-6F0A-48F5-8229-1512D4F1DA8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49ACFFCF-FDF8-4103-9FE9-C6D6EE40F508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BBC7764C-9607-49E0-9ADE-7B07A7E92EE6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62C63F00-08D8-4FC5-B5E3-FEE1E22AC4CE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E67782C8-AFA4-414C-A911-F04D41B9E244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LMIs\LMI%20Monthly%20Update\2025\Jan%2025\asx-investment-products-jan-2025.xlsx" TargetMode="External"/><Relationship Id="rId1" Type="http://schemas.openxmlformats.org/officeDocument/2006/relationships/externalLinkPath" Target="asx-investment-products-jan-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C231">
            <v>15925059403.695004</v>
          </cell>
        </row>
        <row r="232">
          <cell r="C232">
            <v>16980444308.644003</v>
          </cell>
        </row>
        <row r="233">
          <cell r="C233">
            <v>17781602574.805008</v>
          </cell>
        </row>
        <row r="234">
          <cell r="C234">
            <v>17986274313.069996</v>
          </cell>
        </row>
        <row r="235">
          <cell r="C235">
            <v>18758276524.913006</v>
          </cell>
        </row>
        <row r="236">
          <cell r="C236">
            <v>18468853150.647007</v>
          </cell>
        </row>
        <row r="237">
          <cell r="C237">
            <v>19865152794.217003</v>
          </cell>
        </row>
        <row r="238">
          <cell r="C238">
            <v>19239517331.697006</v>
          </cell>
        </row>
        <row r="239">
          <cell r="C239">
            <v>19321110583.027</v>
          </cell>
        </row>
        <row r="240">
          <cell r="C240">
            <v>20659348230.976997</v>
          </cell>
        </row>
        <row r="241">
          <cell r="C241">
            <v>20952750838.980003</v>
          </cell>
        </row>
        <row r="242">
          <cell r="C242">
            <v>21335248187.705006</v>
          </cell>
        </row>
        <row r="243">
          <cell r="C243">
            <v>20402819706.099998</v>
          </cell>
        </row>
        <row r="244">
          <cell r="C244">
            <v>20584720780.997005</v>
          </cell>
        </row>
        <row r="245">
          <cell r="C245">
            <v>21298608985.52</v>
          </cell>
        </row>
        <row r="246">
          <cell r="C246">
            <v>21804771086.274998</v>
          </cell>
        </row>
        <row r="247">
          <cell r="C247">
            <v>23161618589.93</v>
          </cell>
        </row>
        <row r="248">
          <cell r="C248">
            <v>22404353049.284996</v>
          </cell>
        </row>
        <row r="249">
          <cell r="C249">
            <v>23286495495.465</v>
          </cell>
        </row>
        <row r="250">
          <cell r="C250">
            <v>23509302612.870007</v>
          </cell>
        </row>
        <row r="251">
          <cell r="C251">
            <v>24004096803.289997</v>
          </cell>
        </row>
        <row r="252">
          <cell r="C252">
            <v>23951930602.560001</v>
          </cell>
        </row>
        <row r="253">
          <cell r="C253">
            <v>24566870111.099998</v>
          </cell>
        </row>
        <row r="254">
          <cell r="C254">
            <v>25628516486.145004</v>
          </cell>
        </row>
        <row r="255">
          <cell r="C255">
            <v>25100498926.840008</v>
          </cell>
        </row>
        <row r="256">
          <cell r="C256">
            <v>25996567239.320004</v>
          </cell>
        </row>
        <row r="257">
          <cell r="C257">
            <v>27247763481.200001</v>
          </cell>
        </row>
        <row r="258">
          <cell r="C258">
            <v>28122533485.974995</v>
          </cell>
        </row>
        <row r="259">
          <cell r="C259">
            <v>28867448590.855003</v>
          </cell>
        </row>
        <row r="260">
          <cell r="C260">
            <v>29264748096.570004</v>
          </cell>
        </row>
        <row r="261">
          <cell r="C261">
            <v>29840551375.70002</v>
          </cell>
        </row>
        <row r="262">
          <cell r="C262">
            <v>30672047456.590015</v>
          </cell>
        </row>
        <row r="263">
          <cell r="C263">
            <v>31746961471.889999</v>
          </cell>
        </row>
        <row r="264">
          <cell r="C264">
            <v>33235212265.035007</v>
          </cell>
        </row>
        <row r="265">
          <cell r="C265">
            <v>35246233518.43</v>
          </cell>
        </row>
        <row r="266">
          <cell r="C266">
            <v>35694326359.799988</v>
          </cell>
        </row>
        <row r="267">
          <cell r="C267">
            <v>36271662048.649994</v>
          </cell>
        </row>
        <row r="268">
          <cell r="C268">
            <v>36606093022.379997</v>
          </cell>
        </row>
        <row r="269">
          <cell r="C269">
            <v>36312859380.890396</v>
          </cell>
        </row>
        <row r="270">
          <cell r="C270">
            <v>37615347838.099991</v>
          </cell>
        </row>
        <row r="271">
          <cell r="C271">
            <v>38144810220.209999</v>
          </cell>
        </row>
        <row r="272">
          <cell r="C272">
            <v>38871646952.754997</v>
          </cell>
        </row>
        <row r="273">
          <cell r="C273">
            <v>39679208753.645012</v>
          </cell>
        </row>
        <row r="274">
          <cell r="C274">
            <v>41149802472.879997</v>
          </cell>
        </row>
        <row r="275">
          <cell r="C275">
            <v>42292439854.403183</v>
          </cell>
        </row>
        <row r="276">
          <cell r="C276">
            <v>40465799060.650009</v>
          </cell>
        </row>
        <row r="277">
          <cell r="C277">
            <v>40641250797.059196</v>
          </cell>
        </row>
        <row r="278">
          <cell r="C278">
            <v>40410569701.800018</v>
          </cell>
        </row>
        <row r="279">
          <cell r="C279">
            <v>42269898007.534996</v>
          </cell>
        </row>
        <row r="280">
          <cell r="C280">
            <v>44448524414.429993</v>
          </cell>
        </row>
        <row r="281">
          <cell r="C281">
            <v>45774356279.459999</v>
          </cell>
        </row>
        <row r="282">
          <cell r="C282">
            <v>47656539074.880005</v>
          </cell>
        </row>
        <row r="283">
          <cell r="C283">
            <v>48334123742.219963</v>
          </cell>
        </row>
        <row r="284">
          <cell r="C284">
            <v>50589913938.150009</v>
          </cell>
        </row>
        <row r="285">
          <cell r="C285">
            <v>53016577820.39003</v>
          </cell>
        </row>
        <row r="286">
          <cell r="C286">
            <v>53809079507.254997</v>
          </cell>
        </row>
        <row r="287">
          <cell r="C287">
            <v>55912381329.610016</v>
          </cell>
        </row>
        <row r="288">
          <cell r="C288">
            <v>56918223468.045006</v>
          </cell>
        </row>
        <row r="289">
          <cell r="C289">
            <v>60244211101.740005</v>
          </cell>
        </row>
        <row r="290">
          <cell r="C290">
            <v>61519623797.029991</v>
          </cell>
        </row>
        <row r="291">
          <cell r="C291">
            <v>65695785145.639984</v>
          </cell>
        </row>
        <row r="292">
          <cell r="C292">
            <v>63293950084.890022</v>
          </cell>
        </row>
        <row r="293">
          <cell r="C293">
            <v>56629430413.090012</v>
          </cell>
        </row>
        <row r="294">
          <cell r="C294">
            <v>60705916283.279991</v>
          </cell>
        </row>
        <row r="295">
          <cell r="C295">
            <v>63458813332.209984</v>
          </cell>
        </row>
        <row r="296">
          <cell r="C296">
            <v>65548029054.769989</v>
          </cell>
        </row>
        <row r="297">
          <cell r="C297">
            <v>66900202984.125008</v>
          </cell>
        </row>
        <row r="298">
          <cell r="C298">
            <v>70474163029.030014</v>
          </cell>
        </row>
        <row r="299">
          <cell r="C299">
            <v>71115294840.890015</v>
          </cell>
        </row>
        <row r="300">
          <cell r="C300">
            <v>73548517923.899994</v>
          </cell>
        </row>
        <row r="301">
          <cell r="C301">
            <v>92194475352.419983</v>
          </cell>
        </row>
        <row r="302">
          <cell r="C302">
            <v>94440156591.14505</v>
          </cell>
        </row>
        <row r="303">
          <cell r="C303">
            <v>96035973109.138504</v>
          </cell>
        </row>
        <row r="304">
          <cell r="C304">
            <v>96571339521.645569</v>
          </cell>
        </row>
        <row r="305">
          <cell r="C305">
            <v>102070319914.35004</v>
          </cell>
        </row>
        <row r="306">
          <cell r="C306">
            <v>106668999570.16798</v>
          </cell>
        </row>
        <row r="307">
          <cell r="C307">
            <v>109493508952.32127</v>
          </cell>
        </row>
        <row r="308">
          <cell r="C308">
            <v>113517898216.15001</v>
          </cell>
        </row>
        <row r="309">
          <cell r="C309">
            <v>116501330749.8252</v>
          </cell>
        </row>
        <row r="310">
          <cell r="C310">
            <v>122776529271.57764</v>
          </cell>
        </row>
        <row r="311">
          <cell r="C311">
            <v>122953375015.83488</v>
          </cell>
        </row>
        <row r="312">
          <cell r="C312">
            <v>124642465411.84322</v>
          </cell>
        </row>
        <row r="313">
          <cell r="C313">
            <v>129932647724.3918</v>
          </cell>
        </row>
        <row r="314">
          <cell r="C314">
            <v>134122867924.60971</v>
          </cell>
        </row>
        <row r="315">
          <cell r="C315">
            <v>128958530194.91423</v>
          </cell>
        </row>
        <row r="316">
          <cell r="C316">
            <v>127164161748.06181</v>
          </cell>
        </row>
        <row r="317">
          <cell r="C317">
            <v>132344606777.18823</v>
          </cell>
        </row>
        <row r="318">
          <cell r="C318">
            <v>130361394335.26221</v>
          </cell>
        </row>
        <row r="319">
          <cell r="C319">
            <v>128331808913.31825</v>
          </cell>
        </row>
        <row r="320">
          <cell r="C320">
            <v>121450575713.4176</v>
          </cell>
        </row>
        <row r="321">
          <cell r="C321">
            <v>127244708617.5818</v>
          </cell>
        </row>
        <row r="322">
          <cell r="C322">
            <v>126942561436.3102</v>
          </cell>
        </row>
        <row r="323">
          <cell r="C323">
            <v>121466856789.86516</v>
          </cell>
        </row>
        <row r="324">
          <cell r="C324">
            <v>128506796249.37012</v>
          </cell>
        </row>
        <row r="325">
          <cell r="C325">
            <v>132852131213.7854</v>
          </cell>
        </row>
        <row r="326">
          <cell r="C326">
            <v>130442474603.81209</v>
          </cell>
        </row>
        <row r="327">
          <cell r="C327">
            <v>135054236525.41023</v>
          </cell>
        </row>
        <row r="328">
          <cell r="C328">
            <v>136200307304.0562</v>
          </cell>
        </row>
        <row r="329">
          <cell r="C329">
            <v>138787585862.77817</v>
          </cell>
        </row>
        <row r="330">
          <cell r="C330">
            <v>142134900841.18661</v>
          </cell>
        </row>
        <row r="331">
          <cell r="C331">
            <v>143464655174.58182</v>
          </cell>
        </row>
        <row r="332">
          <cell r="C332">
            <v>145929184538.84314</v>
          </cell>
        </row>
        <row r="333">
          <cell r="C333">
            <v>149712824740.32166</v>
          </cell>
        </row>
        <row r="334">
          <cell r="C334">
            <v>151839741134.06091</v>
          </cell>
        </row>
        <row r="335">
          <cell r="C335">
            <v>148154265658.16776</v>
          </cell>
        </row>
        <row r="336">
          <cell r="C336">
            <v>145919396559.63168</v>
          </cell>
        </row>
        <row r="337">
          <cell r="C337">
            <v>165294996830</v>
          </cell>
        </row>
        <row r="338">
          <cell r="C338">
            <v>172980558988.03284</v>
          </cell>
        </row>
        <row r="339">
          <cell r="C339">
            <v>178510625470.85855</v>
          </cell>
        </row>
        <row r="340">
          <cell r="C340">
            <v>184679222089.42047</v>
          </cell>
        </row>
        <row r="341">
          <cell r="C341">
            <v>191870857856.74747</v>
          </cell>
        </row>
        <row r="342">
          <cell r="C342">
            <v>190274037338.43936</v>
          </cell>
        </row>
        <row r="343">
          <cell r="C343">
            <v>193376556130.75104</v>
          </cell>
        </row>
        <row r="344">
          <cell r="C344">
            <v>199267221740.9986</v>
          </cell>
        </row>
        <row r="345">
          <cell r="C345">
            <v>208749852103.39297</v>
          </cell>
        </row>
        <row r="346">
          <cell r="C346">
            <v>213200953286.47159</v>
          </cell>
        </row>
        <row r="347">
          <cell r="C347">
            <v>219550629290.90338</v>
          </cell>
        </row>
        <row r="348">
          <cell r="C348">
            <v>225475336529.03482</v>
          </cell>
        </row>
        <row r="349">
          <cell r="C349">
            <v>235729212368.38553</v>
          </cell>
        </row>
        <row r="350">
          <cell r="C350">
            <v>239354194198.91006</v>
          </cell>
        </row>
        <row r="351">
          <cell r="C351">
            <v>249971864918.22095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625</v>
          </cell>
          <cell r="G3">
            <v>0.15</v>
          </cell>
          <cell r="I3" t="str">
            <v>OEQ</v>
          </cell>
          <cell r="J3" t="str">
            <v>Orion Equities Limited</v>
          </cell>
          <cell r="K3">
            <v>45657</v>
          </cell>
          <cell r="L3">
            <v>0.41570000000000001</v>
          </cell>
          <cell r="M3">
            <v>0.15</v>
          </cell>
        </row>
        <row r="4">
          <cell r="A4" t="str">
            <v>WMA</v>
          </cell>
          <cell r="B4" t="str">
            <v>WAM Alternative Assets Limited</v>
          </cell>
          <cell r="C4">
            <v>45625</v>
          </cell>
          <cell r="G4">
            <v>0.99</v>
          </cell>
          <cell r="I4" t="str">
            <v>WMA</v>
          </cell>
          <cell r="J4" t="str">
            <v>WAM Alternative Assets Limited</v>
          </cell>
          <cell r="K4">
            <v>45657</v>
          </cell>
          <cell r="L4">
            <v>1.1917</v>
          </cell>
          <cell r="M4">
            <v>0.99</v>
          </cell>
        </row>
        <row r="5">
          <cell r="A5" t="str">
            <v>BEL</v>
          </cell>
          <cell r="B5" t="str">
            <v>Bentley Capital Limited</v>
          </cell>
          <cell r="C5">
            <v>45625</v>
          </cell>
          <cell r="G5">
            <v>1.7000000000000001E-2</v>
          </cell>
          <cell r="I5" t="str">
            <v>BEL</v>
          </cell>
          <cell r="J5" t="str">
            <v>Bentley Capital Limited</v>
          </cell>
          <cell r="K5">
            <v>45657</v>
          </cell>
          <cell r="L5">
            <v>0.67</v>
          </cell>
          <cell r="M5">
            <v>1.7000000000000001E-2</v>
          </cell>
        </row>
        <row r="6">
          <cell r="A6" t="str">
            <v>ECP</v>
          </cell>
          <cell r="B6" t="str">
            <v>ECP Emerging Growth Limited</v>
          </cell>
          <cell r="C6">
            <v>45625</v>
          </cell>
          <cell r="G6">
            <v>1.4750000000000001</v>
          </cell>
          <cell r="I6" t="str">
            <v>ECP</v>
          </cell>
          <cell r="J6" t="str">
            <v>ECP Emerging Growth Limited</v>
          </cell>
          <cell r="K6">
            <v>45657</v>
          </cell>
          <cell r="L6">
            <v>1.7030000000000001</v>
          </cell>
          <cell r="M6">
            <v>1.4750000000000001</v>
          </cell>
        </row>
        <row r="7">
          <cell r="A7" t="str">
            <v>GFL</v>
          </cell>
          <cell r="B7" t="str">
            <v>Global Masters Fund Limited</v>
          </cell>
          <cell r="C7">
            <v>45625</v>
          </cell>
          <cell r="G7">
            <v>3.77</v>
          </cell>
          <cell r="I7" t="str">
            <v>GFL</v>
          </cell>
          <cell r="J7" t="str">
            <v>Global Masters Fund Limited</v>
          </cell>
          <cell r="K7">
            <v>45657</v>
          </cell>
          <cell r="L7">
            <v>5.1680000000000001</v>
          </cell>
          <cell r="M7">
            <v>3.77</v>
          </cell>
        </row>
        <row r="8">
          <cell r="A8" t="str">
            <v>MRE</v>
          </cell>
          <cell r="B8" t="str">
            <v>Metrics Real Estate Multi-Strategy Fund</v>
          </cell>
          <cell r="C8">
            <v>45625</v>
          </cell>
          <cell r="G8">
            <v>1.97</v>
          </cell>
          <cell r="I8" t="str">
            <v>MRE</v>
          </cell>
          <cell r="J8" t="str">
            <v>Metrics Real Estate Multi-Strategy Fund</v>
          </cell>
          <cell r="K8">
            <v>45657</v>
          </cell>
          <cell r="L8">
            <v>2.0246</v>
          </cell>
          <cell r="M8">
            <v>1.97</v>
          </cell>
        </row>
        <row r="9">
          <cell r="A9" t="str">
            <v>LRT</v>
          </cell>
          <cell r="B9" t="str">
            <v>Lowell Resources Fund</v>
          </cell>
          <cell r="C9">
            <v>45625</v>
          </cell>
          <cell r="G9">
            <v>1.1000000000000001</v>
          </cell>
          <cell r="I9" t="str">
            <v>LRT</v>
          </cell>
          <cell r="J9" t="str">
            <v>Lowell Resources Fund</v>
          </cell>
          <cell r="K9">
            <v>45657</v>
          </cell>
          <cell r="L9">
            <v>1.2806999999999999</v>
          </cell>
          <cell r="M9">
            <v>1.1000000000000001</v>
          </cell>
        </row>
        <row r="10">
          <cell r="A10" t="str">
            <v>NGE</v>
          </cell>
          <cell r="B10" t="str">
            <v>NGE Capital Limited</v>
          </cell>
          <cell r="C10">
            <v>45625</v>
          </cell>
          <cell r="G10">
            <v>1.07</v>
          </cell>
          <cell r="I10" t="str">
            <v>NGE</v>
          </cell>
          <cell r="J10" t="str">
            <v>NGE Capital Limited</v>
          </cell>
          <cell r="K10">
            <v>45657</v>
          </cell>
          <cell r="L10">
            <v>1.288</v>
          </cell>
          <cell r="M10">
            <v>1.07</v>
          </cell>
        </row>
        <row r="11">
          <cell r="A11" t="str">
            <v>MEC</v>
          </cell>
          <cell r="B11" t="str">
            <v>Morphic Ethical Equities Fund Limited</v>
          </cell>
          <cell r="C11">
            <v>45625</v>
          </cell>
          <cell r="G11">
            <v>1.02</v>
          </cell>
          <cell r="I11" t="str">
            <v>MEC</v>
          </cell>
          <cell r="J11" t="str">
            <v>Morphic Ethical Equities Fund Limited</v>
          </cell>
          <cell r="K11">
            <v>45657</v>
          </cell>
          <cell r="L11">
            <v>1.1936</v>
          </cell>
          <cell r="M11">
            <v>1.02</v>
          </cell>
        </row>
        <row r="12">
          <cell r="A12" t="str">
            <v>ACQ</v>
          </cell>
          <cell r="B12" t="str">
            <v>Acorn Capital Investment Fund Limited</v>
          </cell>
          <cell r="C12">
            <v>45625</v>
          </cell>
          <cell r="G12">
            <v>0.83</v>
          </cell>
          <cell r="I12" t="str">
            <v>ACQ</v>
          </cell>
          <cell r="J12" t="str">
            <v>Acorn Capital Investment Fund Limited</v>
          </cell>
          <cell r="K12">
            <v>45657</v>
          </cell>
          <cell r="L12">
            <v>1.0452999999999999</v>
          </cell>
          <cell r="M12">
            <v>0.83</v>
          </cell>
        </row>
        <row r="13">
          <cell r="A13" t="str">
            <v>TOP</v>
          </cell>
          <cell r="B13" t="str">
            <v>Thorney Opportunities Ltd</v>
          </cell>
          <cell r="C13">
            <v>45625</v>
          </cell>
          <cell r="G13">
            <v>0.63</v>
          </cell>
          <cell r="I13" t="str">
            <v>TOP</v>
          </cell>
          <cell r="J13" t="str">
            <v>Thorney Opportunities Ltd</v>
          </cell>
          <cell r="K13">
            <v>45657</v>
          </cell>
          <cell r="L13">
            <v>0.92400000000000004</v>
          </cell>
          <cell r="M13">
            <v>0.63</v>
          </cell>
        </row>
        <row r="14">
          <cell r="A14" t="str">
            <v>PGF</v>
          </cell>
          <cell r="B14" t="str">
            <v>PM Capital Global Opportunities Fund Limited</v>
          </cell>
          <cell r="C14">
            <v>45625</v>
          </cell>
          <cell r="G14">
            <v>2.23</v>
          </cell>
          <cell r="I14" t="str">
            <v>PGF</v>
          </cell>
          <cell r="J14" t="str">
            <v>PM Capital Global Opportunities Fund Limited</v>
          </cell>
          <cell r="K14">
            <v>45657</v>
          </cell>
          <cell r="L14">
            <v>2.1374</v>
          </cell>
          <cell r="M14">
            <v>2.23</v>
          </cell>
        </row>
        <row r="15">
          <cell r="A15" t="str">
            <v>FPC</v>
          </cell>
          <cell r="B15" t="str">
            <v>Fat Prophets Global Contrarian Fund Ltd</v>
          </cell>
          <cell r="C15">
            <v>45625</v>
          </cell>
          <cell r="G15">
            <v>0.88500000000000001</v>
          </cell>
          <cell r="I15" t="str">
            <v>FPC</v>
          </cell>
          <cell r="J15" t="str">
            <v>Fat Prophets Global Contrarian Fund Ltd</v>
          </cell>
          <cell r="K15">
            <v>45657</v>
          </cell>
          <cell r="L15">
            <v>1.2181999999999999</v>
          </cell>
          <cell r="M15">
            <v>0.88500000000000001</v>
          </cell>
        </row>
        <row r="16">
          <cell r="A16" t="str">
            <v>TEK</v>
          </cell>
          <cell r="B16" t="str">
            <v>Thorney Technologies Ltd</v>
          </cell>
          <cell r="C16">
            <v>45625</v>
          </cell>
          <cell r="G16">
            <v>0.13</v>
          </cell>
          <cell r="I16" t="str">
            <v>TEK</v>
          </cell>
          <cell r="J16" t="str">
            <v>Thorney Technologies Ltd</v>
          </cell>
          <cell r="K16">
            <v>45657</v>
          </cell>
          <cell r="L16">
            <v>0.25800000000000001</v>
          </cell>
          <cell r="M16">
            <v>0.13</v>
          </cell>
        </row>
        <row r="17">
          <cell r="A17" t="str">
            <v>BTI</v>
          </cell>
          <cell r="B17" t="str">
            <v>Bailador Technology Investments Limited</v>
          </cell>
          <cell r="C17">
            <v>45625</v>
          </cell>
          <cell r="G17">
            <v>1.2</v>
          </cell>
          <cell r="I17" t="str">
            <v>BTI</v>
          </cell>
          <cell r="J17" t="str">
            <v>Bailador Technology Investments Limited</v>
          </cell>
          <cell r="K17">
            <v>45657</v>
          </cell>
          <cell r="L17">
            <v>1.85</v>
          </cell>
          <cell r="M17">
            <v>1.2</v>
          </cell>
        </row>
        <row r="18">
          <cell r="A18" t="str">
            <v>KAT</v>
          </cell>
          <cell r="B18" t="str">
            <v>Katana Capital Limited</v>
          </cell>
          <cell r="C18">
            <v>45625</v>
          </cell>
          <cell r="G18">
            <v>1.2350000000000001</v>
          </cell>
          <cell r="I18" t="str">
            <v>KAT</v>
          </cell>
          <cell r="J18" t="str">
            <v>Katana Capital Limited</v>
          </cell>
          <cell r="K18">
            <v>45657</v>
          </cell>
          <cell r="L18">
            <v>1.337</v>
          </cell>
          <cell r="M18">
            <v>1.2350000000000001</v>
          </cell>
        </row>
        <row r="19">
          <cell r="A19" t="str">
            <v>KKC</v>
          </cell>
          <cell r="B19" t="str">
            <v>KKR Credit Income Fund</v>
          </cell>
          <cell r="C19">
            <v>45625</v>
          </cell>
          <cell r="G19">
            <v>2.38</v>
          </cell>
          <cell r="I19" t="str">
            <v>KKC</v>
          </cell>
          <cell r="J19" t="str">
            <v>KKR Credit Income Fund</v>
          </cell>
          <cell r="K19">
            <v>45657</v>
          </cell>
          <cell r="L19">
            <v>2.4716</v>
          </cell>
          <cell r="M19">
            <v>2.38</v>
          </cell>
        </row>
        <row r="20">
          <cell r="A20" t="str">
            <v>CDO</v>
          </cell>
          <cell r="B20" t="str">
            <v>Cadance Opportunities Fund Limited</v>
          </cell>
          <cell r="C20">
            <v>45625</v>
          </cell>
          <cell r="G20">
            <v>1.645</v>
          </cell>
          <cell r="I20" t="str">
            <v>CDO</v>
          </cell>
          <cell r="J20" t="str">
            <v>Cadance Opportunities Fund Limited</v>
          </cell>
          <cell r="K20">
            <v>45657</v>
          </cell>
          <cell r="L20">
            <v>1.893</v>
          </cell>
          <cell r="M20">
            <v>1.645</v>
          </cell>
        </row>
        <row r="21">
          <cell r="A21" t="str">
            <v>NSC</v>
          </cell>
          <cell r="B21" t="str">
            <v>NAOS Small Cap Opportunities Company Limited</v>
          </cell>
          <cell r="C21">
            <v>45625</v>
          </cell>
          <cell r="G21">
            <v>0.4</v>
          </cell>
          <cell r="I21" t="str">
            <v>NSC</v>
          </cell>
          <cell r="J21" t="str">
            <v>NAOS Small Cap Opportunities Company Limited</v>
          </cell>
          <cell r="K21">
            <v>45657</v>
          </cell>
          <cell r="L21">
            <v>0.48</v>
          </cell>
          <cell r="M21">
            <v>0.4</v>
          </cell>
        </row>
        <row r="22">
          <cell r="A22" t="str">
            <v>HCF</v>
          </cell>
          <cell r="B22" t="str">
            <v>H&amp;G High Conviction Limited</v>
          </cell>
          <cell r="C22">
            <v>45625</v>
          </cell>
          <cell r="G22">
            <v>0.76500000000000001</v>
          </cell>
          <cell r="I22" t="str">
            <v>HCF</v>
          </cell>
          <cell r="J22" t="str">
            <v>H&amp;G High Conviction Limited</v>
          </cell>
          <cell r="K22">
            <v>45657</v>
          </cell>
          <cell r="L22">
            <v>0.96599999999999997</v>
          </cell>
          <cell r="M22">
            <v>0.76500000000000001</v>
          </cell>
        </row>
        <row r="23">
          <cell r="A23" t="str">
            <v>NAC</v>
          </cell>
          <cell r="B23" t="str">
            <v>NAOS Ex-50 Opportunities Company Limited</v>
          </cell>
          <cell r="C23">
            <v>45625</v>
          </cell>
          <cell r="G23">
            <v>0.41499999999999998</v>
          </cell>
          <cell r="I23" t="str">
            <v>NAC</v>
          </cell>
          <cell r="J23" t="str">
            <v>NAOS Ex-50 Opportunities Company Limited</v>
          </cell>
          <cell r="K23">
            <v>45657</v>
          </cell>
          <cell r="L23">
            <v>0.42</v>
          </cell>
          <cell r="M23">
            <v>0.41499999999999998</v>
          </cell>
        </row>
        <row r="24">
          <cell r="A24" t="str">
            <v>CD3</v>
          </cell>
          <cell r="B24" t="str">
            <v>Cordish Dixon Private Equity Fund III</v>
          </cell>
          <cell r="C24">
            <v>45625</v>
          </cell>
          <cell r="G24">
            <v>1.1520170000000001</v>
          </cell>
          <cell r="I24" t="str">
            <v>CD3</v>
          </cell>
          <cell r="J24" t="str">
            <v>Cordish Dixon Private Equity Fund III</v>
          </cell>
          <cell r="K24">
            <v>45657</v>
          </cell>
          <cell r="L24">
            <v>1.95</v>
          </cell>
          <cell r="M24">
            <v>1.1520170000000001</v>
          </cell>
        </row>
        <row r="25">
          <cell r="A25" t="str">
            <v>CD1</v>
          </cell>
          <cell r="B25" t="str">
            <v>Cordish Dixon Private Equity Fund I</v>
          </cell>
          <cell r="C25">
            <v>45625</v>
          </cell>
          <cell r="G25">
            <v>0.51056999999999997</v>
          </cell>
          <cell r="I25" t="str">
            <v>CD1</v>
          </cell>
          <cell r="J25" t="str">
            <v>Cordish Dixon Private Equity Fund I</v>
          </cell>
          <cell r="K25">
            <v>45657</v>
          </cell>
          <cell r="L25">
            <v>1.03</v>
          </cell>
          <cell r="M25">
            <v>0.51056999999999997</v>
          </cell>
        </row>
        <row r="26">
          <cell r="A26" t="str">
            <v>CIN</v>
          </cell>
          <cell r="B26" t="str">
            <v>Carlton Investments Limited</v>
          </cell>
          <cell r="C26">
            <v>45625</v>
          </cell>
          <cell r="G26">
            <v>30.15</v>
          </cell>
          <cell r="I26" t="str">
            <v>CIN</v>
          </cell>
          <cell r="J26" t="str">
            <v>Carlton Investments Limited</v>
          </cell>
          <cell r="K26">
            <v>45657</v>
          </cell>
          <cell r="L26">
            <v>40.71</v>
          </cell>
          <cell r="M26">
            <v>30.15</v>
          </cell>
        </row>
        <row r="27">
          <cell r="A27" t="str">
            <v>CD2</v>
          </cell>
          <cell r="B27" t="str">
            <v>Cordish Dixon Private Equity Fund II</v>
          </cell>
          <cell r="C27">
            <v>45625</v>
          </cell>
          <cell r="G27">
            <v>0.777698</v>
          </cell>
          <cell r="I27" t="str">
            <v>CD2</v>
          </cell>
          <cell r="J27" t="str">
            <v>Cordish Dixon Private Equity Fund II</v>
          </cell>
          <cell r="K27">
            <v>45657</v>
          </cell>
          <cell r="L27">
            <v>1.44</v>
          </cell>
          <cell r="M27">
            <v>0.777698</v>
          </cell>
        </row>
        <row r="28">
          <cell r="A28" t="str">
            <v>FSI</v>
          </cell>
          <cell r="B28" t="str">
            <v>Flagship Investments Limited</v>
          </cell>
          <cell r="C28">
            <v>45625</v>
          </cell>
          <cell r="G28">
            <v>2.1</v>
          </cell>
          <cell r="I28" t="str">
            <v>FSI</v>
          </cell>
          <cell r="J28" t="str">
            <v>Flagship Investments Limited</v>
          </cell>
          <cell r="K28">
            <v>45657</v>
          </cell>
          <cell r="L28">
            <v>2.589</v>
          </cell>
          <cell r="M28">
            <v>2.1</v>
          </cell>
        </row>
        <row r="29">
          <cell r="A29" t="str">
            <v>FPP</v>
          </cell>
          <cell r="B29" t="str">
            <v>Fat Prophets Global Property Fund</v>
          </cell>
          <cell r="C29">
            <v>45625</v>
          </cell>
          <cell r="G29">
            <v>0.82</v>
          </cell>
          <cell r="I29" t="str">
            <v>FPP</v>
          </cell>
          <cell r="J29" t="str">
            <v>Fat Prophets Global Property Fund</v>
          </cell>
          <cell r="K29">
            <v>45657</v>
          </cell>
          <cell r="L29">
            <v>0.9526</v>
          </cell>
          <cell r="M29">
            <v>0.82</v>
          </cell>
        </row>
        <row r="30">
          <cell r="A30" t="str">
            <v>WQG</v>
          </cell>
          <cell r="B30" t="str">
            <v>WCM Global Growth Limited</v>
          </cell>
          <cell r="C30">
            <v>45625</v>
          </cell>
          <cell r="G30">
            <v>1.69</v>
          </cell>
          <cell r="I30" t="str">
            <v>WQG</v>
          </cell>
          <cell r="J30" t="str">
            <v>WCM Global Growth Limited</v>
          </cell>
          <cell r="K30">
            <v>45657</v>
          </cell>
          <cell r="L30">
            <v>1.927</v>
          </cell>
          <cell r="M30">
            <v>1.69</v>
          </cell>
        </row>
        <row r="31">
          <cell r="A31" t="str">
            <v>TGF</v>
          </cell>
          <cell r="B31" t="str">
            <v>Tribeca Global Natural Resources Limited</v>
          </cell>
          <cell r="C31">
            <v>45625</v>
          </cell>
          <cell r="G31">
            <v>1.4450000000000001</v>
          </cell>
          <cell r="I31" t="str">
            <v>TGF</v>
          </cell>
          <cell r="J31" t="str">
            <v>Tribeca Global Natural Resources Limited</v>
          </cell>
          <cell r="K31">
            <v>45657</v>
          </cell>
          <cell r="L31">
            <v>1.8123</v>
          </cell>
          <cell r="M31">
            <v>1.4450000000000001</v>
          </cell>
        </row>
        <row r="32">
          <cell r="A32" t="str">
            <v>WHI</v>
          </cell>
          <cell r="B32" t="str">
            <v>Whitefield Income Limited</v>
          </cell>
          <cell r="C32">
            <v>45625</v>
          </cell>
          <cell r="G32">
            <v>1.24</v>
          </cell>
          <cell r="I32" t="str">
            <v>SNC</v>
          </cell>
          <cell r="J32" t="str">
            <v>Sandon Capital Investments Limited</v>
          </cell>
          <cell r="K32">
            <v>45657</v>
          </cell>
          <cell r="L32">
            <v>0.91859999999999997</v>
          </cell>
          <cell r="M32">
            <v>0.77500000000000002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625</v>
          </cell>
          <cell r="G33">
            <v>0.77500000000000002</v>
          </cell>
          <cell r="I33" t="str">
            <v>SEC</v>
          </cell>
          <cell r="J33" t="str">
            <v>Spheria Emerging Companies Limited</v>
          </cell>
          <cell r="K33">
            <v>45657</v>
          </cell>
          <cell r="L33">
            <v>2.4089999999999998</v>
          </cell>
          <cell r="M33">
            <v>2.2999999999999998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625</v>
          </cell>
          <cell r="G34">
            <v>2.2999999999999998</v>
          </cell>
          <cell r="I34" t="str">
            <v>PIA</v>
          </cell>
          <cell r="J34" t="str">
            <v>Pengana International Equities Limited</v>
          </cell>
          <cell r="K34">
            <v>45657</v>
          </cell>
          <cell r="L34">
            <v>1.4221999999999999</v>
          </cell>
          <cell r="M34">
            <v>1.2150000000000001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625</v>
          </cell>
          <cell r="G35">
            <v>1.2150000000000001</v>
          </cell>
          <cell r="I35" t="str">
            <v>PCX</v>
          </cell>
          <cell r="J35" t="str">
            <v>Pengana Global Private Credit Trust</v>
          </cell>
          <cell r="K35">
            <v>45657</v>
          </cell>
          <cell r="L35">
            <v>2.0030999999999999</v>
          </cell>
          <cell r="M35">
            <v>2.04</v>
          </cell>
        </row>
        <row r="36">
          <cell r="A36" t="str">
            <v>PCX</v>
          </cell>
          <cell r="B36" t="str">
            <v>Pengana Global Private Credit Trust</v>
          </cell>
          <cell r="C36">
            <v>45625</v>
          </cell>
          <cell r="G36">
            <v>2.04</v>
          </cell>
          <cell r="I36" t="str">
            <v>SB2</v>
          </cell>
          <cell r="J36" t="str">
            <v>Salter Brothers Emerging Companies Limited</v>
          </cell>
          <cell r="K36">
            <v>45657</v>
          </cell>
          <cell r="L36">
            <v>1.1279999999999999</v>
          </cell>
          <cell r="M36">
            <v>0.79500000000000004</v>
          </cell>
        </row>
        <row r="37">
          <cell r="A37" t="str">
            <v>SB2</v>
          </cell>
          <cell r="B37" t="str">
            <v>Salter Brothers Emerging Companies Limited</v>
          </cell>
          <cell r="C37">
            <v>45625</v>
          </cell>
          <cell r="G37">
            <v>0.79500000000000004</v>
          </cell>
          <cell r="I37" t="str">
            <v>WAR</v>
          </cell>
          <cell r="J37" t="str">
            <v>WAM Strategic Value</v>
          </cell>
          <cell r="K37">
            <v>45657</v>
          </cell>
          <cell r="L37">
            <v>1.2557</v>
          </cell>
          <cell r="M37">
            <v>1.125</v>
          </cell>
        </row>
        <row r="38">
          <cell r="A38" t="str">
            <v>WAR</v>
          </cell>
          <cell r="B38" t="str">
            <v>WAM Strategic Value</v>
          </cell>
          <cell r="C38">
            <v>45625</v>
          </cell>
          <cell r="G38">
            <v>1.125</v>
          </cell>
          <cell r="I38" t="str">
            <v>PAI</v>
          </cell>
          <cell r="J38" t="str">
            <v>Platinum Asia Investments Limited</v>
          </cell>
          <cell r="K38">
            <v>45657</v>
          </cell>
          <cell r="L38">
            <v>1.1247</v>
          </cell>
          <cell r="M38">
            <v>1.02</v>
          </cell>
        </row>
        <row r="39">
          <cell r="A39" t="str">
            <v>PAI</v>
          </cell>
          <cell r="B39" t="str">
            <v>Platinum Asia Investments Limited</v>
          </cell>
          <cell r="C39">
            <v>45625</v>
          </cell>
          <cell r="G39">
            <v>1.02</v>
          </cell>
          <cell r="I39" t="str">
            <v>ALI</v>
          </cell>
          <cell r="J39" t="str">
            <v>Argo Global Listed Infrastructure Limited</v>
          </cell>
          <cell r="K39">
            <v>45657</v>
          </cell>
          <cell r="L39">
            <v>2.65</v>
          </cell>
          <cell r="M39">
            <v>2.2799999999999998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625</v>
          </cell>
          <cell r="G40">
            <v>2.2799999999999998</v>
          </cell>
          <cell r="I40" t="str">
            <v>IBC</v>
          </cell>
          <cell r="J40" t="str">
            <v>Ironbark Capital Limited</v>
          </cell>
          <cell r="K40">
            <v>45657</v>
          </cell>
          <cell r="L40">
            <v>0.57099999999999995</v>
          </cell>
          <cell r="M40">
            <v>0.46500000000000002</v>
          </cell>
        </row>
        <row r="41">
          <cell r="A41" t="str">
            <v>IBC</v>
          </cell>
          <cell r="B41" t="str">
            <v>Ironbark Capital Limited</v>
          </cell>
          <cell r="C41">
            <v>45625</v>
          </cell>
          <cell r="G41">
            <v>0.46500000000000002</v>
          </cell>
          <cell r="I41" t="str">
            <v>LSX</v>
          </cell>
          <cell r="J41" t="str">
            <v>Lion Selection Group Limited</v>
          </cell>
          <cell r="K41">
            <v>45657</v>
          </cell>
          <cell r="L41">
            <v>0.71099999999999997</v>
          </cell>
          <cell r="M41">
            <v>0.54</v>
          </cell>
        </row>
        <row r="42">
          <cell r="A42" t="str">
            <v>LSX</v>
          </cell>
          <cell r="B42" t="str">
            <v>Lion Selection Group Limited</v>
          </cell>
          <cell r="C42">
            <v>45625</v>
          </cell>
          <cell r="G42">
            <v>0.54</v>
          </cell>
          <cell r="I42" t="str">
            <v>WGB</v>
          </cell>
          <cell r="J42" t="str">
            <v>WAM Global Limited</v>
          </cell>
          <cell r="K42">
            <v>45657</v>
          </cell>
          <cell r="L42">
            <v>2.5878000000000001</v>
          </cell>
          <cell r="M42">
            <v>2.23</v>
          </cell>
        </row>
        <row r="43">
          <cell r="A43" t="str">
            <v>WGB</v>
          </cell>
          <cell r="B43" t="str">
            <v>WAM Global Limited</v>
          </cell>
          <cell r="C43">
            <v>45625</v>
          </cell>
          <cell r="G43">
            <v>2.23</v>
          </cell>
          <cell r="I43" t="str">
            <v>FGX</v>
          </cell>
          <cell r="J43" t="str">
            <v>Future Generation Australia</v>
          </cell>
          <cell r="K43">
            <v>45657</v>
          </cell>
          <cell r="L43">
            <v>1.4006000000000001</v>
          </cell>
          <cell r="M43">
            <v>1.26</v>
          </cell>
        </row>
        <row r="44">
          <cell r="A44" t="str">
            <v>FGX</v>
          </cell>
          <cell r="B44" t="str">
            <v>Future Generation Australia</v>
          </cell>
          <cell r="C44">
            <v>45625</v>
          </cell>
          <cell r="G44">
            <v>1.26</v>
          </cell>
          <cell r="I44" t="str">
            <v>LSF</v>
          </cell>
          <cell r="J44" t="str">
            <v>L1 Long Short Fund Limited</v>
          </cell>
          <cell r="K44">
            <v>45657</v>
          </cell>
          <cell r="L44">
            <v>2.9417</v>
          </cell>
          <cell r="M44">
            <v>2.91</v>
          </cell>
        </row>
        <row r="45">
          <cell r="A45" t="str">
            <v>LSF</v>
          </cell>
          <cell r="B45" t="str">
            <v>L1 Long Short Fund Limited</v>
          </cell>
          <cell r="C45">
            <v>45625</v>
          </cell>
          <cell r="G45">
            <v>2.91</v>
          </cell>
          <cell r="I45" t="str">
            <v>CDM</v>
          </cell>
          <cell r="J45" t="str">
            <v>Cadence Capital Limited</v>
          </cell>
          <cell r="K45">
            <v>45657</v>
          </cell>
          <cell r="L45">
            <v>0.77200000000000002</v>
          </cell>
          <cell r="M45">
            <v>0.69</v>
          </cell>
        </row>
        <row r="46">
          <cell r="A46" t="str">
            <v>CDM</v>
          </cell>
          <cell r="B46" t="str">
            <v>Cadence Capital Limited</v>
          </cell>
          <cell r="C46">
            <v>45625</v>
          </cell>
          <cell r="G46">
            <v>0.69</v>
          </cell>
          <cell r="I46" t="str">
            <v>AMH</v>
          </cell>
          <cell r="J46" t="str">
            <v>AMCIL Limited</v>
          </cell>
          <cell r="K46">
            <v>45657</v>
          </cell>
          <cell r="L46">
            <v>1.33</v>
          </cell>
          <cell r="M46">
            <v>1.175</v>
          </cell>
        </row>
        <row r="47">
          <cell r="A47" t="str">
            <v>AMH</v>
          </cell>
          <cell r="B47" t="str">
            <v>AMCIL Limited</v>
          </cell>
          <cell r="C47">
            <v>45625</v>
          </cell>
          <cell r="G47">
            <v>1.175</v>
          </cell>
          <cell r="I47" t="str">
            <v>FGG</v>
          </cell>
          <cell r="J47" t="str">
            <v xml:space="preserve">Future Generation Global </v>
          </cell>
          <cell r="K47">
            <v>45657</v>
          </cell>
          <cell r="L47">
            <v>1.6786000000000001</v>
          </cell>
          <cell r="M47">
            <v>1.42</v>
          </cell>
        </row>
        <row r="48">
          <cell r="A48" t="str">
            <v>FGG</v>
          </cell>
          <cell r="B48" t="str">
            <v xml:space="preserve">Future Generation Global </v>
          </cell>
          <cell r="C48">
            <v>45625</v>
          </cell>
          <cell r="G48">
            <v>1.42</v>
          </cell>
          <cell r="I48" t="str">
            <v>NCC</v>
          </cell>
          <cell r="J48" t="str">
            <v>NAOS Emerging Opportunities Company Limited</v>
          </cell>
          <cell r="K48">
            <v>45657</v>
          </cell>
          <cell r="L48">
            <v>0.47</v>
          </cell>
          <cell r="M48">
            <v>0.35499999999999998</v>
          </cell>
        </row>
        <row r="49">
          <cell r="A49" t="str">
            <v>NCC</v>
          </cell>
          <cell r="B49" t="str">
            <v>NAOS Emerging Opportunities Company Limited</v>
          </cell>
          <cell r="C49">
            <v>45625</v>
          </cell>
          <cell r="G49">
            <v>0.35499999999999998</v>
          </cell>
          <cell r="I49" t="str">
            <v>OPH</v>
          </cell>
          <cell r="J49" t="str">
            <v>Ophir High Conviction Fund</v>
          </cell>
          <cell r="K49">
            <v>45657</v>
          </cell>
          <cell r="L49">
            <v>3.2345000000000002</v>
          </cell>
          <cell r="M49">
            <v>2.98</v>
          </cell>
        </row>
        <row r="50">
          <cell r="A50" t="str">
            <v>OPH</v>
          </cell>
          <cell r="B50" t="str">
            <v>Ophir High Conviction Fund</v>
          </cell>
          <cell r="C50">
            <v>45625</v>
          </cell>
          <cell r="G50">
            <v>2.98</v>
          </cell>
          <cell r="I50" t="str">
            <v>MFF</v>
          </cell>
          <cell r="J50" t="str">
            <v>MFF Capital Investments Limited</v>
          </cell>
          <cell r="K50">
            <v>45657</v>
          </cell>
          <cell r="L50">
            <v>5.0839999999999996</v>
          </cell>
          <cell r="M50">
            <v>4.68</v>
          </cell>
        </row>
        <row r="51">
          <cell r="A51" t="str">
            <v>MFF</v>
          </cell>
          <cell r="B51" t="str">
            <v>MFF Capital Investments Limited</v>
          </cell>
          <cell r="C51">
            <v>45625</v>
          </cell>
          <cell r="G51">
            <v>4.68</v>
          </cell>
          <cell r="I51" t="str">
            <v>WHF</v>
          </cell>
          <cell r="J51" t="str">
            <v>Whitefield Limited</v>
          </cell>
          <cell r="K51">
            <v>45657</v>
          </cell>
          <cell r="L51">
            <v>6.27</v>
          </cell>
          <cell r="M51">
            <v>5.5750000000000002</v>
          </cell>
        </row>
        <row r="52">
          <cell r="A52" t="str">
            <v>WHF</v>
          </cell>
          <cell r="B52" t="str">
            <v>Whitefield Limited</v>
          </cell>
          <cell r="C52">
            <v>45625</v>
          </cell>
          <cell r="G52">
            <v>5.5750000000000002</v>
          </cell>
          <cell r="I52" t="str">
            <v>RG8</v>
          </cell>
          <cell r="J52" t="str">
            <v>Regal Asian Investments Limited</v>
          </cell>
          <cell r="K52">
            <v>45657</v>
          </cell>
          <cell r="L52">
            <v>2.33</v>
          </cell>
          <cell r="M52">
            <v>2.14</v>
          </cell>
        </row>
        <row r="53">
          <cell r="A53" t="str">
            <v>RG8</v>
          </cell>
          <cell r="B53" t="str">
            <v>Regal Asian Investments Limited</v>
          </cell>
          <cell r="C53">
            <v>45625</v>
          </cell>
          <cell r="G53">
            <v>2.14</v>
          </cell>
          <cell r="I53" t="str">
            <v>RYD</v>
          </cell>
          <cell r="J53" t="str">
            <v>Ryder Capital Limited</v>
          </cell>
          <cell r="K53">
            <v>45657</v>
          </cell>
          <cell r="L53">
            <v>1.5446</v>
          </cell>
          <cell r="M53">
            <v>1.345</v>
          </cell>
        </row>
        <row r="54">
          <cell r="A54" t="str">
            <v>RYD</v>
          </cell>
          <cell r="B54" t="str">
            <v>Ryder Capital Limited</v>
          </cell>
          <cell r="C54">
            <v>45625</v>
          </cell>
          <cell r="G54">
            <v>1.345</v>
          </cell>
          <cell r="I54" t="str">
            <v>AIQ</v>
          </cell>
          <cell r="J54" t="str">
            <v>Alternative Investment Trust</v>
          </cell>
          <cell r="K54">
            <v>45657</v>
          </cell>
          <cell r="L54">
            <v>1.6744000000000001</v>
          </cell>
          <cell r="M54">
            <v>1.44</v>
          </cell>
        </row>
        <row r="55">
          <cell r="A55" t="str">
            <v>AIQ</v>
          </cell>
          <cell r="B55" t="str">
            <v>Alternative Investment Trust</v>
          </cell>
          <cell r="C55">
            <v>45625</v>
          </cell>
          <cell r="G55">
            <v>1.44</v>
          </cell>
          <cell r="I55" t="str">
            <v>WLE</v>
          </cell>
          <cell r="J55" t="str">
            <v>WAM Leaders Limited</v>
          </cell>
          <cell r="K55">
            <v>45657</v>
          </cell>
          <cell r="L55">
            <v>1.3107</v>
          </cell>
          <cell r="M55">
            <v>1.25</v>
          </cell>
        </row>
        <row r="56">
          <cell r="A56" t="str">
            <v>WLE</v>
          </cell>
          <cell r="B56" t="str">
            <v>WAM Leaders Limited</v>
          </cell>
          <cell r="C56">
            <v>45625</v>
          </cell>
          <cell r="G56">
            <v>1.25</v>
          </cell>
          <cell r="I56" t="str">
            <v>AUI</v>
          </cell>
          <cell r="J56" t="str">
            <v>Australian United Investment Company Limited</v>
          </cell>
          <cell r="K56">
            <v>45657</v>
          </cell>
          <cell r="L56">
            <v>12.15</v>
          </cell>
          <cell r="M56">
            <v>10.47</v>
          </cell>
        </row>
        <row r="57">
          <cell r="A57" t="str">
            <v>AUI</v>
          </cell>
          <cell r="B57" t="str">
            <v>Australian United Investment Company Limited</v>
          </cell>
          <cell r="C57">
            <v>45625</v>
          </cell>
          <cell r="G57">
            <v>10.47</v>
          </cell>
          <cell r="I57" t="str">
            <v>PIC</v>
          </cell>
          <cell r="J57" t="str">
            <v>Perpetual Equity Investment Company Limited</v>
          </cell>
          <cell r="K57">
            <v>45657</v>
          </cell>
          <cell r="L57">
            <v>1.2729999999999999</v>
          </cell>
          <cell r="M57">
            <v>1.1850000000000001</v>
          </cell>
        </row>
        <row r="58">
          <cell r="A58" t="str">
            <v>PIC</v>
          </cell>
          <cell r="B58" t="str">
            <v>Perpetual Equity Investment Company Limited</v>
          </cell>
          <cell r="C58">
            <v>45625</v>
          </cell>
          <cell r="G58">
            <v>1.1850000000000001</v>
          </cell>
          <cell r="I58" t="str">
            <v>GVF</v>
          </cell>
          <cell r="J58" t="str">
            <v>Global Value Fund Limited</v>
          </cell>
          <cell r="K58">
            <v>45657</v>
          </cell>
          <cell r="L58">
            <v>1.3452999999999999</v>
          </cell>
          <cell r="M58">
            <v>1.355</v>
          </cell>
        </row>
        <row r="59">
          <cell r="A59" t="str">
            <v>GVF</v>
          </cell>
          <cell r="B59" t="str">
            <v>Global Value Fund Limited</v>
          </cell>
          <cell r="C59">
            <v>45625</v>
          </cell>
          <cell r="G59">
            <v>1.355</v>
          </cell>
          <cell r="I59" t="str">
            <v>RF1</v>
          </cell>
          <cell r="J59" t="str">
            <v>Regal Investment Fund</v>
          </cell>
          <cell r="K59">
            <v>45657</v>
          </cell>
          <cell r="L59">
            <v>3.48</v>
          </cell>
          <cell r="M59">
            <v>3.25</v>
          </cell>
        </row>
        <row r="60">
          <cell r="A60" t="str">
            <v>RF1</v>
          </cell>
          <cell r="B60" t="str">
            <v>Regal Investment Fund</v>
          </cell>
          <cell r="C60">
            <v>45625</v>
          </cell>
          <cell r="G60">
            <v>3.25</v>
          </cell>
          <cell r="I60" t="str">
            <v>CAM</v>
          </cell>
          <cell r="J60" t="str">
            <v>Clime Capital Limited</v>
          </cell>
          <cell r="K60">
            <v>45657</v>
          </cell>
          <cell r="L60">
            <v>0.76500000000000001</v>
          </cell>
          <cell r="M60">
            <v>0.8</v>
          </cell>
        </row>
        <row r="61">
          <cell r="A61" t="str">
            <v>CAM</v>
          </cell>
          <cell r="B61" t="str">
            <v>Clime Capital Limited</v>
          </cell>
          <cell r="C61">
            <v>45625</v>
          </cell>
          <cell r="G61">
            <v>0.8</v>
          </cell>
          <cell r="I61" t="str">
            <v>VG1</v>
          </cell>
          <cell r="J61" t="str">
            <v>VGI Partners Global Investments Limited</v>
          </cell>
          <cell r="K61">
            <v>45657</v>
          </cell>
          <cell r="L61">
            <v>2.0099999999999998</v>
          </cell>
          <cell r="M61">
            <v>1.8049999999999999</v>
          </cell>
        </row>
        <row r="62">
          <cell r="A62" t="str">
            <v>VG1</v>
          </cell>
          <cell r="B62" t="str">
            <v>VGI Partners Global Investments Limited</v>
          </cell>
          <cell r="C62">
            <v>45625</v>
          </cell>
          <cell r="G62">
            <v>1.8049999999999999</v>
          </cell>
          <cell r="I62" t="str">
            <v>DUI</v>
          </cell>
          <cell r="J62" t="str">
            <v>Diversified United Investment Limited</v>
          </cell>
          <cell r="K62">
            <v>45657</v>
          </cell>
          <cell r="L62">
            <v>6.2</v>
          </cell>
          <cell r="M62">
            <v>5.3</v>
          </cell>
        </row>
        <row r="63">
          <cell r="A63" t="str">
            <v>DUI</v>
          </cell>
          <cell r="B63" t="str">
            <v>Diversified United Investment Limited</v>
          </cell>
          <cell r="C63">
            <v>45625</v>
          </cell>
          <cell r="G63">
            <v>5.3</v>
          </cell>
          <cell r="I63" t="str">
            <v>BKI</v>
          </cell>
          <cell r="J63" t="str">
            <v>BKI Investment Company Limited</v>
          </cell>
          <cell r="K63">
            <v>45657</v>
          </cell>
          <cell r="L63">
            <v>1.87</v>
          </cell>
          <cell r="M63">
            <v>1.69</v>
          </cell>
        </row>
        <row r="64">
          <cell r="A64" t="str">
            <v>BKI</v>
          </cell>
          <cell r="B64" t="str">
            <v>BKI Investment Company Limited</v>
          </cell>
          <cell r="C64">
            <v>45625</v>
          </cell>
          <cell r="G64">
            <v>1.69</v>
          </cell>
          <cell r="I64" t="str">
            <v>ARG</v>
          </cell>
          <cell r="J64" t="str">
            <v>Argo Investments Limited</v>
          </cell>
          <cell r="K64">
            <v>45657</v>
          </cell>
          <cell r="L64">
            <v>10.01</v>
          </cell>
          <cell r="M64">
            <v>8.99</v>
          </cell>
        </row>
        <row r="65">
          <cell r="A65" t="str">
            <v>ARG</v>
          </cell>
          <cell r="B65" t="str">
            <v>Argo Investments Limited</v>
          </cell>
          <cell r="C65">
            <v>45625</v>
          </cell>
          <cell r="G65">
            <v>8.99</v>
          </cell>
          <cell r="I65" t="str">
            <v>PMC</v>
          </cell>
          <cell r="J65" t="str">
            <v>Platinum Capital Limited</v>
          </cell>
          <cell r="K65">
            <v>45657</v>
          </cell>
          <cell r="L65">
            <v>1.5363</v>
          </cell>
          <cell r="M65">
            <v>1.405</v>
          </cell>
        </row>
        <row r="66">
          <cell r="A66" t="str">
            <v>PMC</v>
          </cell>
          <cell r="B66" t="str">
            <v>Platinum Capital Limited</v>
          </cell>
          <cell r="C66">
            <v>45625</v>
          </cell>
          <cell r="G66">
            <v>1.405</v>
          </cell>
          <cell r="I66" t="str">
            <v>AFI</v>
          </cell>
          <cell r="J66" t="str">
            <v>Australian Foundation Investment Company Limited</v>
          </cell>
          <cell r="K66">
            <v>45657</v>
          </cell>
          <cell r="L66">
            <v>8.24</v>
          </cell>
          <cell r="M66">
            <v>7.41</v>
          </cell>
        </row>
        <row r="67">
          <cell r="A67" t="str">
            <v>AFI</v>
          </cell>
          <cell r="B67" t="str">
            <v>Australian Foundation Investment Company Limited</v>
          </cell>
          <cell r="C67">
            <v>45625</v>
          </cell>
          <cell r="G67">
            <v>7.41</v>
          </cell>
          <cell r="I67" t="str">
            <v>WMI</v>
          </cell>
          <cell r="J67" t="str">
            <v>WAM Microcap Limited</v>
          </cell>
          <cell r="K67">
            <v>45657</v>
          </cell>
          <cell r="L67">
            <v>1.458</v>
          </cell>
          <cell r="M67">
            <v>1.4550000000000001</v>
          </cell>
        </row>
        <row r="68">
          <cell r="A68" t="str">
            <v>WMI</v>
          </cell>
          <cell r="B68" t="str">
            <v>WAM Microcap Limited</v>
          </cell>
          <cell r="C68">
            <v>45625</v>
          </cell>
          <cell r="G68">
            <v>1.4550000000000001</v>
          </cell>
          <cell r="I68" t="str">
            <v>TVL</v>
          </cell>
          <cell r="J68" t="str">
            <v>Touch Ventures Limited</v>
          </cell>
          <cell r="K68">
            <v>45657</v>
          </cell>
          <cell r="L68">
            <v>0.121</v>
          </cell>
          <cell r="M68">
            <v>7.2000000000000008E-2</v>
          </cell>
        </row>
        <row r="69">
          <cell r="A69" t="str">
            <v>TVL</v>
          </cell>
          <cell r="B69" t="str">
            <v>Touch Ventures Limited</v>
          </cell>
          <cell r="C69">
            <v>45625</v>
          </cell>
          <cell r="G69">
            <v>7.2000000000000008E-2</v>
          </cell>
          <cell r="I69" t="str">
            <v>MOT</v>
          </cell>
          <cell r="J69" t="str">
            <v>Metrics Income Opportunities Trust</v>
          </cell>
          <cell r="K69">
            <v>45657</v>
          </cell>
          <cell r="L69">
            <v>2.1444000000000001</v>
          </cell>
          <cell r="M69">
            <v>2.13</v>
          </cell>
        </row>
        <row r="70">
          <cell r="A70" t="str">
            <v>MOT</v>
          </cell>
          <cell r="B70" t="str">
            <v>Metrics Income Opportunities Trust</v>
          </cell>
          <cell r="C70">
            <v>45625</v>
          </cell>
          <cell r="G70">
            <v>2.13</v>
          </cell>
          <cell r="I70" t="str">
            <v>HM1</v>
          </cell>
          <cell r="J70" t="str">
            <v>Hearts and Minds Investments Limited</v>
          </cell>
          <cell r="K70">
            <v>45657</v>
          </cell>
          <cell r="L70">
            <v>3.73</v>
          </cell>
          <cell r="M70">
            <v>3.1</v>
          </cell>
        </row>
        <row r="71">
          <cell r="A71" t="str">
            <v>HM1</v>
          </cell>
          <cell r="B71" t="str">
            <v>Hearts and Minds Investments Limited</v>
          </cell>
          <cell r="C71">
            <v>45625</v>
          </cell>
          <cell r="G71">
            <v>3.1</v>
          </cell>
          <cell r="I71" t="str">
            <v>QRI</v>
          </cell>
          <cell r="J71" t="str">
            <v>Qualitas Real Estate Income Fund</v>
          </cell>
          <cell r="K71">
            <v>45657</v>
          </cell>
          <cell r="L71">
            <v>1.6014999999999999</v>
          </cell>
          <cell r="M71">
            <v>1.675</v>
          </cell>
        </row>
        <row r="72">
          <cell r="A72" t="str">
            <v>QRI</v>
          </cell>
          <cell r="B72" t="str">
            <v>Qualitas Real Estate Income Fund</v>
          </cell>
          <cell r="C72">
            <v>45625</v>
          </cell>
          <cell r="G72">
            <v>1.675</v>
          </cell>
          <cell r="I72" t="str">
            <v>TCF</v>
          </cell>
          <cell r="J72" t="str">
            <v>360 Capital Enhanced Income Fund</v>
          </cell>
          <cell r="K72">
            <v>45657</v>
          </cell>
          <cell r="L72">
            <v>5.9409999999999998</v>
          </cell>
          <cell r="M72">
            <v>5.88</v>
          </cell>
        </row>
        <row r="73">
          <cell r="A73" t="str">
            <v>TCF</v>
          </cell>
          <cell r="B73" t="str">
            <v>360 Capital Enhanced Income Fund</v>
          </cell>
          <cell r="C73">
            <v>45625</v>
          </cell>
          <cell r="G73">
            <v>5.88</v>
          </cell>
          <cell r="I73" t="str">
            <v>MIR</v>
          </cell>
          <cell r="J73" t="str">
            <v>Mirrabooka Investments Limited</v>
          </cell>
          <cell r="K73">
            <v>45657</v>
          </cell>
          <cell r="L73">
            <v>3.41</v>
          </cell>
          <cell r="M73">
            <v>3.37</v>
          </cell>
        </row>
        <row r="74">
          <cell r="A74" t="str">
            <v>MIR</v>
          </cell>
          <cell r="B74" t="str">
            <v>Mirrabooka Investments Limited</v>
          </cell>
          <cell r="C74">
            <v>45625</v>
          </cell>
          <cell r="G74">
            <v>3.37</v>
          </cell>
          <cell r="I74" t="str">
            <v>MXT</v>
          </cell>
          <cell r="J74" t="str">
            <v>Metrics Master Income Trust</v>
          </cell>
          <cell r="K74">
            <v>45657</v>
          </cell>
          <cell r="L74">
            <v>2.0009999999999999</v>
          </cell>
          <cell r="M74">
            <v>2.11</v>
          </cell>
        </row>
        <row r="75">
          <cell r="A75" t="str">
            <v>MXT</v>
          </cell>
          <cell r="B75" t="str">
            <v>Metrics Master Income Trust</v>
          </cell>
          <cell r="C75">
            <v>45625</v>
          </cell>
          <cell r="G75">
            <v>2.11</v>
          </cell>
          <cell r="I75" t="str">
            <v>PL8</v>
          </cell>
          <cell r="J75" t="str">
            <v>Plato Income Maximiser Limited</v>
          </cell>
          <cell r="K75">
            <v>45657</v>
          </cell>
          <cell r="L75">
            <v>1.113</v>
          </cell>
          <cell r="M75">
            <v>1.24</v>
          </cell>
        </row>
        <row r="76">
          <cell r="A76" t="str">
            <v>PL8</v>
          </cell>
          <cell r="B76" t="str">
            <v>Plato Income Maximiser Limited</v>
          </cell>
          <cell r="C76">
            <v>45625</v>
          </cell>
          <cell r="G76">
            <v>1.24</v>
          </cell>
          <cell r="I76" t="str">
            <v>WAA</v>
          </cell>
          <cell r="J76" t="str">
            <v>WAM Active Limited</v>
          </cell>
          <cell r="K76">
            <v>45657</v>
          </cell>
          <cell r="L76">
            <v>0.86119999999999997</v>
          </cell>
          <cell r="M76">
            <v>0.82</v>
          </cell>
        </row>
        <row r="77">
          <cell r="A77" t="str">
            <v>WAA</v>
          </cell>
          <cell r="B77" t="str">
            <v>WAM Active Limited</v>
          </cell>
          <cell r="C77">
            <v>45625</v>
          </cell>
          <cell r="G77">
            <v>0.82</v>
          </cell>
          <cell r="I77" t="str">
            <v>GCI</v>
          </cell>
          <cell r="J77" t="str">
            <v>Gryphon Capital Income Trust</v>
          </cell>
          <cell r="K77">
            <v>45657</v>
          </cell>
          <cell r="L77">
            <v>2.0099999999999998</v>
          </cell>
          <cell r="M77">
            <v>2.0499999999999998</v>
          </cell>
        </row>
        <row r="78">
          <cell r="A78" t="str">
            <v>GCI</v>
          </cell>
          <cell r="B78" t="str">
            <v>Gryphon Capital Income Trust</v>
          </cell>
          <cell r="C78">
            <v>45625</v>
          </cell>
          <cell r="G78">
            <v>2.0499999999999998</v>
          </cell>
          <cell r="I78" t="str">
            <v>PE1</v>
          </cell>
          <cell r="J78" t="str">
            <v>Pengana Private Equity Trust</v>
          </cell>
          <cell r="K78">
            <v>45657</v>
          </cell>
          <cell r="L78">
            <v>1.7043999999999999</v>
          </cell>
          <cell r="M78">
            <v>1.33</v>
          </cell>
        </row>
        <row r="79">
          <cell r="A79" t="str">
            <v>PE1</v>
          </cell>
          <cell r="B79" t="str">
            <v>Pengana Private Equity Trust</v>
          </cell>
          <cell r="C79">
            <v>45625</v>
          </cell>
          <cell r="G79">
            <v>1.33</v>
          </cell>
          <cell r="I79" t="str">
            <v>PCI</v>
          </cell>
          <cell r="J79" t="str">
            <v>Perpetual Credit Income Trust</v>
          </cell>
          <cell r="K79">
            <v>45657</v>
          </cell>
          <cell r="L79">
            <v>1.099</v>
          </cell>
          <cell r="M79">
            <v>1.17</v>
          </cell>
        </row>
        <row r="80">
          <cell r="A80" t="str">
            <v>PCI</v>
          </cell>
          <cell r="B80" t="str">
            <v>Perpetual Credit Income Trust</v>
          </cell>
          <cell r="C80">
            <v>45625</v>
          </cell>
          <cell r="G80">
            <v>1.17</v>
          </cell>
          <cell r="I80" t="str">
            <v>DJW</v>
          </cell>
          <cell r="J80" t="str">
            <v>Djerriwarrh Investments Limited</v>
          </cell>
          <cell r="K80">
            <v>45657</v>
          </cell>
          <cell r="L80">
            <v>3.39</v>
          </cell>
          <cell r="M80">
            <v>3.23</v>
          </cell>
        </row>
        <row r="81">
          <cell r="A81" t="str">
            <v>DJW</v>
          </cell>
          <cell r="B81" t="str">
            <v>Djerriwarrh Investments Limited</v>
          </cell>
          <cell r="C81">
            <v>45625</v>
          </cell>
          <cell r="G81">
            <v>3.23</v>
          </cell>
          <cell r="I81" t="str">
            <v>8IH</v>
          </cell>
          <cell r="J81" t="str">
            <v>8I Holdings Ltd</v>
          </cell>
          <cell r="K81">
            <v>45657</v>
          </cell>
          <cell r="L81">
            <v>4.4900000000000002E-2</v>
          </cell>
          <cell r="M81">
            <v>0.01</v>
          </cell>
        </row>
        <row r="82">
          <cell r="A82" t="str">
            <v>8IH</v>
          </cell>
          <cell r="B82" t="str">
            <v>8I Holdings Ltd</v>
          </cell>
          <cell r="C82">
            <v>45625</v>
          </cell>
          <cell r="G82">
            <v>0.01</v>
          </cell>
          <cell r="I82" t="str">
            <v>WAM</v>
          </cell>
          <cell r="J82" t="str">
            <v>WAM Capital Limited</v>
          </cell>
          <cell r="K82">
            <v>45657</v>
          </cell>
          <cell r="L82">
            <v>1.5871999999999999</v>
          </cell>
          <cell r="M82">
            <v>1.5649999999999999</v>
          </cell>
        </row>
        <row r="83">
          <cell r="A83" t="str">
            <v>WAM</v>
          </cell>
          <cell r="B83" t="str">
            <v>WAM Capital Limited</v>
          </cell>
          <cell r="C83">
            <v>45625</v>
          </cell>
          <cell r="G83">
            <v>1.5649999999999999</v>
          </cell>
          <cell r="I83" t="str">
            <v>WAX</v>
          </cell>
          <cell r="J83" t="str">
            <v>WAM Research Limited</v>
          </cell>
          <cell r="K83">
            <v>45657</v>
          </cell>
          <cell r="L83">
            <v>1.1371</v>
          </cell>
          <cell r="M83">
            <v>1.1599999999999999</v>
          </cell>
        </row>
        <row r="84">
          <cell r="A84" t="str">
            <v>WAX</v>
          </cell>
          <cell r="B84" t="str">
            <v>WAM Research Limited</v>
          </cell>
          <cell r="C84">
            <v>45625</v>
          </cell>
          <cell r="G84">
            <v>1.1599999999999999</v>
          </cell>
          <cell r="I84" t="str">
            <v>ECL</v>
          </cell>
          <cell r="J84" t="str">
            <v>Excelsior Capital Limited</v>
          </cell>
          <cell r="K84">
            <v>45657</v>
          </cell>
          <cell r="L84">
            <v>3.9986999999999999</v>
          </cell>
          <cell r="M84">
            <v>3.16</v>
          </cell>
        </row>
        <row r="85">
          <cell r="A85" t="str">
            <v>ECL</v>
          </cell>
          <cell r="B85" t="str">
            <v>Excelsior Capital Limited</v>
          </cell>
          <cell r="C85">
            <v>45625</v>
          </cell>
          <cell r="G85">
            <v>3.16</v>
          </cell>
          <cell r="I85" t="str">
            <v>GC1</v>
          </cell>
          <cell r="J85" t="str">
            <v>Glennon Small Companies Limited</v>
          </cell>
          <cell r="K85">
            <v>45657</v>
          </cell>
          <cell r="L85">
            <v>0.79</v>
          </cell>
          <cell r="M85">
            <v>0.48</v>
          </cell>
        </row>
        <row r="86">
          <cell r="A86" t="str">
            <v>GC1</v>
          </cell>
          <cell r="B86" t="str">
            <v>Glennon Small Companies Limited</v>
          </cell>
          <cell r="C86">
            <v>45625</v>
          </cell>
          <cell r="G86">
            <v>0.48</v>
          </cell>
          <cell r="I86" t="str">
            <v>UWC</v>
          </cell>
          <cell r="J86" t="str">
            <v>Underwood Capital Limited</v>
          </cell>
          <cell r="K86">
            <v>45657</v>
          </cell>
          <cell r="L86">
            <v>0.1071</v>
          </cell>
          <cell r="M86">
            <v>5.0999999999999997E-2</v>
          </cell>
        </row>
        <row r="87">
          <cell r="A87" t="str">
            <v>UWC</v>
          </cell>
          <cell r="B87" t="str">
            <v>Underwood Capital Limited</v>
          </cell>
          <cell r="C87">
            <v>45625</v>
          </cell>
          <cell r="G87">
            <v>5.0999999999999997E-2</v>
          </cell>
          <cell r="I87" t="str">
            <v>BHD</v>
          </cell>
          <cell r="J87" t="str">
            <v>Benjamin Hornigold Limited</v>
          </cell>
          <cell r="K87">
            <v>45657</v>
          </cell>
          <cell r="L87">
            <v>0.2712</v>
          </cell>
          <cell r="M87">
            <v>0.19</v>
          </cell>
        </row>
        <row r="88">
          <cell r="A88" t="str">
            <v>BHD</v>
          </cell>
          <cell r="B88" t="str">
            <v>Benjamin Hornigold Limited</v>
          </cell>
          <cell r="C88">
            <v>45625</v>
          </cell>
          <cell r="G88">
            <v>0.19</v>
          </cell>
          <cell r="I88" t="str">
            <v>WHI</v>
          </cell>
          <cell r="J88" t="str">
            <v>Whitefield Income Limited</v>
          </cell>
          <cell r="K88">
            <v>45657</v>
          </cell>
          <cell r="L88">
            <v>1.2</v>
          </cell>
          <cell r="M88">
            <v>1.24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H3" t="str">
            <v>1GOV</v>
          </cell>
          <cell r="M3">
            <v>8.4115888142655706E-2</v>
          </cell>
        </row>
        <row r="4">
          <cell r="A4" t="str">
            <v>1GOV</v>
          </cell>
          <cell r="B4">
            <v>8.4115888142655701E-4</v>
          </cell>
          <cell r="H4" t="str">
            <v>ALPH</v>
          </cell>
          <cell r="M4">
            <v>0.31466476329491028</v>
          </cell>
        </row>
        <row r="5">
          <cell r="A5" t="str">
            <v>ALPH</v>
          </cell>
          <cell r="B5">
            <v>3.1466476329491027E-3</v>
          </cell>
          <cell r="H5" t="str">
            <v>ALFA</v>
          </cell>
          <cell r="M5">
            <v>0.28773267193844726</v>
          </cell>
        </row>
        <row r="6">
          <cell r="A6" t="str">
            <v>ALFA</v>
          </cell>
          <cell r="B6">
            <v>2.8773267193844725E-3</v>
          </cell>
          <cell r="H6" t="str">
            <v>R3AL</v>
          </cell>
          <cell r="M6">
            <v>0.54506595047808226</v>
          </cell>
        </row>
        <row r="7">
          <cell r="A7" t="str">
            <v>R3AL</v>
          </cell>
          <cell r="B7">
            <v>5.4506595047808222E-3</v>
          </cell>
          <cell r="H7" t="str">
            <v>NNWH</v>
          </cell>
          <cell r="M7">
            <v>0.85254964937205135</v>
          </cell>
        </row>
        <row r="8">
          <cell r="A8" t="str">
            <v>NNWH</v>
          </cell>
          <cell r="B8">
            <v>8.5254964937205129E-3</v>
          </cell>
          <cell r="H8" t="str">
            <v>AEBD</v>
          </cell>
          <cell r="M8">
            <v>0.18737829409116338</v>
          </cell>
        </row>
        <row r="9">
          <cell r="A9" t="str">
            <v>AEBD</v>
          </cell>
          <cell r="B9">
            <v>1.8737829409116338E-3</v>
          </cell>
          <cell r="H9" t="str">
            <v>FSML</v>
          </cell>
          <cell r="M9">
            <v>0.52315946451491391</v>
          </cell>
        </row>
        <row r="10">
          <cell r="A10" t="str">
            <v>FSML</v>
          </cell>
          <cell r="B10">
            <v>5.231594645149139E-3</v>
          </cell>
          <cell r="H10" t="str">
            <v>PGA1</v>
          </cell>
          <cell r="M10">
            <v>0.29192473653467305</v>
          </cell>
        </row>
        <row r="11">
          <cell r="A11" t="str">
            <v>PGA1</v>
          </cell>
          <cell r="B11">
            <v>2.9192473653467305E-3</v>
          </cell>
          <cell r="H11" t="str">
            <v>ARMR</v>
          </cell>
          <cell r="M11">
            <v>0.19964396229861717</v>
          </cell>
        </row>
        <row r="12">
          <cell r="A12" t="str">
            <v>ARMR</v>
          </cell>
          <cell r="B12">
            <v>1.9964396229861718E-3</v>
          </cell>
          <cell r="H12" t="str">
            <v>DTEC</v>
          </cell>
          <cell r="M12">
            <v>0.70108285320490094</v>
          </cell>
        </row>
        <row r="13">
          <cell r="A13" t="str">
            <v>DTEC</v>
          </cell>
          <cell r="B13">
            <v>7.0108285320490092E-3</v>
          </cell>
          <cell r="H13" t="str">
            <v>GNDQ</v>
          </cell>
          <cell r="M13">
            <v>0.14456804396368342</v>
          </cell>
        </row>
        <row r="14">
          <cell r="A14" t="str">
            <v>GNDQ</v>
          </cell>
          <cell r="B14">
            <v>1.4456804396368343E-3</v>
          </cell>
          <cell r="H14" t="str">
            <v>MRE</v>
          </cell>
          <cell r="M14">
            <v>0.33954286797446259</v>
          </cell>
        </row>
        <row r="15">
          <cell r="A15" t="str">
            <v>MRE</v>
          </cell>
          <cell r="B15">
            <v>3.3954286797446259E-3</v>
          </cell>
          <cell r="H15" t="str">
            <v>DCOR</v>
          </cell>
          <cell r="M15">
            <v>0.11417768480409468</v>
          </cell>
        </row>
        <row r="16">
          <cell r="A16" t="str">
            <v>DCOR</v>
          </cell>
          <cell r="B16">
            <v>1.1417768480409469E-3</v>
          </cell>
          <cell r="H16" t="str">
            <v>ULTB</v>
          </cell>
          <cell r="M16">
            <v>0.21018033965424446</v>
          </cell>
        </row>
        <row r="17">
          <cell r="A17" t="str">
            <v>ULTB</v>
          </cell>
          <cell r="B17">
            <v>2.1018033965424445E-3</v>
          </cell>
          <cell r="H17" t="str">
            <v>DFND</v>
          </cell>
          <cell r="M17">
            <v>0.21119379822041701</v>
          </cell>
        </row>
        <row r="18">
          <cell r="A18" t="str">
            <v>DFND</v>
          </cell>
          <cell r="B18">
            <v>2.1119379822041699E-3</v>
          </cell>
          <cell r="H18" t="str">
            <v>GARP</v>
          </cell>
          <cell r="M18">
            <v>0.27445959038060858</v>
          </cell>
        </row>
        <row r="19">
          <cell r="A19" t="str">
            <v>GARP</v>
          </cell>
          <cell r="B19">
            <v>2.7445959038060858E-3</v>
          </cell>
          <cell r="H19" t="str">
            <v>NNWH</v>
          </cell>
          <cell r="M19">
            <v>0.85254964937205135</v>
          </cell>
        </row>
        <row r="20">
          <cell r="A20" t="str">
            <v>NNWH</v>
          </cell>
          <cell r="B20">
            <v>8.5254964937205129E-3</v>
          </cell>
          <cell r="H20" t="str">
            <v>BSUB</v>
          </cell>
          <cell r="M20">
            <v>6.8228033334153892E-2</v>
          </cell>
        </row>
        <row r="21">
          <cell r="A21" t="str">
            <v>BSUB</v>
          </cell>
          <cell r="B21">
            <v>6.8228033334153889E-4</v>
          </cell>
          <cell r="H21" t="str">
            <v>DAVA</v>
          </cell>
          <cell r="M21">
            <v>0.17104208052092135</v>
          </cell>
        </row>
        <row r="22">
          <cell r="A22" t="str">
            <v>DAVA</v>
          </cell>
          <cell r="B22">
            <v>1.7104208052092134E-3</v>
          </cell>
          <cell r="H22" t="str">
            <v>DGSM</v>
          </cell>
          <cell r="M22">
            <v>0.22945757873875836</v>
          </cell>
        </row>
        <row r="23">
          <cell r="A23" t="str">
            <v>DGSM</v>
          </cell>
          <cell r="B23">
            <v>2.2945757873875836E-3</v>
          </cell>
          <cell r="H23" t="str">
            <v>DGVA</v>
          </cell>
          <cell r="M23">
            <v>0.22206917541309421</v>
          </cell>
        </row>
        <row r="24">
          <cell r="A24" t="str">
            <v>DGVA</v>
          </cell>
          <cell r="B24">
            <v>2.2206917541309421E-3</v>
          </cell>
          <cell r="H24" t="str">
            <v>JEGA</v>
          </cell>
          <cell r="M24">
            <v>0.49858715064134074</v>
          </cell>
        </row>
        <row r="25">
          <cell r="A25" t="str">
            <v>JEGA</v>
          </cell>
          <cell r="B25">
            <v>4.9858715064134071E-3</v>
          </cell>
          <cell r="H25" t="str">
            <v>JHGA</v>
          </cell>
          <cell r="M25">
            <v>0.54709668742900475</v>
          </cell>
        </row>
        <row r="26">
          <cell r="A26" t="str">
            <v>JHGA</v>
          </cell>
          <cell r="B26">
            <v>5.4709668742900473E-3</v>
          </cell>
          <cell r="H26" t="str">
            <v>LNYN</v>
          </cell>
          <cell r="M26">
            <v>0.53433585783480864</v>
          </cell>
        </row>
        <row r="27">
          <cell r="A27" t="str">
            <v>LNYN</v>
          </cell>
          <cell r="B27">
            <v>5.3433585783480867E-3</v>
          </cell>
          <cell r="H27" t="str">
            <v>FHCO</v>
          </cell>
          <cell r="M27">
            <v>0.24478425757850228</v>
          </cell>
        </row>
        <row r="28">
          <cell r="A28" t="str">
            <v>FHCO</v>
          </cell>
          <cell r="B28">
            <v>2.4478425757850229E-3</v>
          </cell>
          <cell r="H28" t="str">
            <v>FHNG</v>
          </cell>
          <cell r="M28">
            <v>0.44517672150223692</v>
          </cell>
        </row>
        <row r="29">
          <cell r="A29" t="str">
            <v>FHNG</v>
          </cell>
          <cell r="B29">
            <v>4.4517672150223694E-3</v>
          </cell>
          <cell r="H29" t="str">
            <v>BTXX</v>
          </cell>
          <cell r="M29">
            <v>0.37452081370357959</v>
          </cell>
        </row>
        <row r="30">
          <cell r="A30" t="str">
            <v>BTXX</v>
          </cell>
          <cell r="B30">
            <v>3.7452081370357958E-3</v>
          </cell>
          <cell r="H30" t="str">
            <v>HQUS</v>
          </cell>
          <cell r="M30">
            <v>0.14072267784637024</v>
          </cell>
        </row>
        <row r="31">
          <cell r="A31" t="str">
            <v>HQUS</v>
          </cell>
          <cell r="B31">
            <v>1.4072267784637025E-3</v>
          </cell>
          <cell r="H31" t="str">
            <v>L1HI</v>
          </cell>
          <cell r="M31">
            <v>0.73500753116878537</v>
          </cell>
        </row>
        <row r="32">
          <cell r="A32" t="str">
            <v>L1HI</v>
          </cell>
          <cell r="B32">
            <v>7.3500753116878537E-3</v>
          </cell>
          <cell r="H32" t="str">
            <v>BANK</v>
          </cell>
          <cell r="M32">
            <v>0.15170003669233195</v>
          </cell>
        </row>
        <row r="33">
          <cell r="A33" t="str">
            <v>BANK</v>
          </cell>
          <cell r="B33">
            <v>1.5170003669233195E-3</v>
          </cell>
          <cell r="H33" t="str">
            <v>MTUM</v>
          </cell>
          <cell r="M33">
            <v>0.13696332175583964</v>
          </cell>
        </row>
        <row r="34">
          <cell r="A34" t="str">
            <v>MTUM</v>
          </cell>
          <cell r="B34">
            <v>1.3696332175583963E-3</v>
          </cell>
          <cell r="H34" t="str">
            <v>PAVE</v>
          </cell>
          <cell r="M34">
            <v>0.81154171078307469</v>
          </cell>
        </row>
        <row r="35">
          <cell r="A35" t="str">
            <v>PAVE</v>
          </cell>
          <cell r="B35">
            <v>8.1154171078307476E-3</v>
          </cell>
          <cell r="H35" t="str">
            <v>ALTB</v>
          </cell>
          <cell r="M35">
            <v>0.18124323047571961</v>
          </cell>
        </row>
        <row r="36">
          <cell r="A36" t="str">
            <v>ALTB</v>
          </cell>
          <cell r="B36">
            <v>1.8124323047571961E-3</v>
          </cell>
          <cell r="H36" t="str">
            <v>EMXC</v>
          </cell>
          <cell r="M36">
            <v>0.35477061399178483</v>
          </cell>
        </row>
        <row r="37">
          <cell r="A37" t="str">
            <v>EMXC</v>
          </cell>
          <cell r="B37">
            <v>3.5477061399178484E-3</v>
          </cell>
          <cell r="H37" t="str">
            <v>VBTC</v>
          </cell>
          <cell r="M37">
            <v>0.15397738345790984</v>
          </cell>
        </row>
        <row r="38">
          <cell r="A38" t="str">
            <v>VBTC</v>
          </cell>
          <cell r="B38">
            <v>1.5397738345790985E-3</v>
          </cell>
          <cell r="H38" t="str">
            <v>PCX</v>
          </cell>
          <cell r="M38">
            <v>0.82886921664665336</v>
          </cell>
        </row>
        <row r="39">
          <cell r="A39" t="str">
            <v>PCX</v>
          </cell>
          <cell r="B39">
            <v>8.2886921664665335E-3</v>
          </cell>
          <cell r="H39" t="str">
            <v>GXLD</v>
          </cell>
          <cell r="M39">
            <v>0.13418202210709246</v>
          </cell>
        </row>
        <row r="40">
          <cell r="A40" t="str">
            <v>GXLD</v>
          </cell>
          <cell r="B40">
            <v>1.3418202210709247E-3</v>
          </cell>
          <cell r="H40" t="str">
            <v>GXLD</v>
          </cell>
          <cell r="M40">
            <v>0.13418202210709246</v>
          </cell>
        </row>
        <row r="41">
          <cell r="A41" t="str">
            <v>GXLD</v>
          </cell>
          <cell r="B41">
            <v>1.3418202210709247E-3</v>
          </cell>
          <cell r="H41" t="str">
            <v>BSUB</v>
          </cell>
          <cell r="M41">
            <v>6.8228033334153892E-2</v>
          </cell>
        </row>
        <row r="42">
          <cell r="A42" t="str">
            <v>BSUB</v>
          </cell>
          <cell r="B42">
            <v>6.8228033334153889E-4</v>
          </cell>
          <cell r="H42" t="str">
            <v>MQAE</v>
          </cell>
          <cell r="M42">
            <v>0.18751970487921521</v>
          </cell>
        </row>
        <row r="43">
          <cell r="A43" t="str">
            <v>MQAE</v>
          </cell>
          <cell r="B43">
            <v>1.8751970487921521E-3</v>
          </cell>
          <cell r="H43" t="str">
            <v>MQEG</v>
          </cell>
          <cell r="M43">
            <v>0.19639564416694832</v>
          </cell>
        </row>
        <row r="44">
          <cell r="A44" t="str">
            <v>MQEG</v>
          </cell>
          <cell r="B44">
            <v>1.9639564416694833E-3</v>
          </cell>
          <cell r="H44" t="str">
            <v>FCAP</v>
          </cell>
          <cell r="M44">
            <v>0.23908866416938182</v>
          </cell>
        </row>
        <row r="45">
          <cell r="A45" t="str">
            <v>FCAP</v>
          </cell>
          <cell r="B45">
            <v>2.3908866416938184E-3</v>
          </cell>
          <cell r="H45" t="str">
            <v>FASI</v>
          </cell>
          <cell r="M45">
            <v>0.58123667956736491</v>
          </cell>
        </row>
        <row r="46">
          <cell r="A46" t="str">
            <v>FASI</v>
          </cell>
          <cell r="B46">
            <v>5.8123667956736487E-3</v>
          </cell>
          <cell r="H46" t="str">
            <v>FIIN</v>
          </cell>
          <cell r="M46">
            <v>0.40391272992958988</v>
          </cell>
        </row>
        <row r="47">
          <cell r="A47" t="str">
            <v>FIIN</v>
          </cell>
          <cell r="B47">
            <v>4.0391272992958988E-3</v>
          </cell>
          <cell r="H47" t="str">
            <v>5GOV</v>
          </cell>
          <cell r="M47">
            <v>7.1721610265547284E-2</v>
          </cell>
        </row>
        <row r="48">
          <cell r="A48" t="str">
            <v>5GOV</v>
          </cell>
          <cell r="B48">
            <v>7.1721610265547278E-4</v>
          </cell>
          <cell r="H48" t="str">
            <v>8IH</v>
          </cell>
          <cell r="M48">
            <v>14.524086500293143</v>
          </cell>
        </row>
        <row r="49">
          <cell r="A49" t="str">
            <v>8IH</v>
          </cell>
          <cell r="B49">
            <v>0.14524086500293143</v>
          </cell>
          <cell r="H49" t="str">
            <v>HHIF</v>
          </cell>
          <cell r="M49">
            <v>1.2090029030287943</v>
          </cell>
        </row>
        <row r="50">
          <cell r="A50" t="str">
            <v>HHIF</v>
          </cell>
          <cell r="B50">
            <v>1.2090029030287943E-2</v>
          </cell>
          <cell r="H50" t="str">
            <v>HJHI</v>
          </cell>
          <cell r="M50">
            <v>1.210631451975493</v>
          </cell>
        </row>
        <row r="51">
          <cell r="A51" t="str">
            <v>HJHI</v>
          </cell>
          <cell r="B51">
            <v>1.210631451975493E-2</v>
          </cell>
          <cell r="H51" t="str">
            <v>RGOS</v>
          </cell>
          <cell r="M51">
            <v>0.29074420986572885</v>
          </cell>
        </row>
        <row r="52">
          <cell r="A52" t="str">
            <v>RGOS</v>
          </cell>
          <cell r="B52">
            <v>2.9074420986572886E-3</v>
          </cell>
          <cell r="H52" t="str">
            <v>BSUB</v>
          </cell>
          <cell r="M52">
            <v>6.8228033334153892E-2</v>
          </cell>
        </row>
        <row r="53">
          <cell r="A53" t="str">
            <v>BSUB</v>
          </cell>
          <cell r="B53">
            <v>6.8228033334153889E-4</v>
          </cell>
          <cell r="H53" t="str">
            <v>FRAR</v>
          </cell>
          <cell r="M53">
            <v>0.50292477161797411</v>
          </cell>
        </row>
        <row r="54">
          <cell r="A54" t="str">
            <v>FRAR</v>
          </cell>
          <cell r="B54">
            <v>5.0292477161797411E-3</v>
          </cell>
          <cell r="H54" t="str">
            <v>FRGG</v>
          </cell>
          <cell r="M54">
            <v>0.66334711143950942</v>
          </cell>
        </row>
        <row r="55">
          <cell r="A55" t="str">
            <v>FRGG</v>
          </cell>
          <cell r="B55">
            <v>6.6334711143950943E-3</v>
          </cell>
          <cell r="H55" t="str">
            <v>JGLO</v>
          </cell>
          <cell r="M55">
            <v>0.55217036432562494</v>
          </cell>
        </row>
        <row r="56">
          <cell r="A56" t="str">
            <v>JGLO</v>
          </cell>
          <cell r="B56">
            <v>5.5217036432562497E-3</v>
          </cell>
          <cell r="H56" t="str">
            <v>JHLO</v>
          </cell>
          <cell r="M56">
            <v>0.56543453599511162</v>
          </cell>
        </row>
        <row r="57">
          <cell r="A57" t="str">
            <v>JHLO</v>
          </cell>
          <cell r="B57">
            <v>5.6543453599511165E-3</v>
          </cell>
          <cell r="H57" t="str">
            <v>gxai</v>
          </cell>
          <cell r="M57">
            <v>0.22660945810994224</v>
          </cell>
        </row>
        <row r="58">
          <cell r="A58" t="str">
            <v>gxai</v>
          </cell>
          <cell r="B58">
            <v>2.2660945810994222E-3</v>
          </cell>
          <cell r="H58" t="str">
            <v>G200</v>
          </cell>
          <cell r="M58">
            <v>0.21139004010493956</v>
          </cell>
        </row>
        <row r="59">
          <cell r="A59" t="str">
            <v>G200</v>
          </cell>
          <cell r="B59">
            <v>2.1139004010493957E-3</v>
          </cell>
          <cell r="H59" t="str">
            <v>GHHF</v>
          </cell>
          <cell r="M59">
            <v>0.18925801014393231</v>
          </cell>
        </row>
        <row r="60">
          <cell r="A60" t="str">
            <v>GHHF</v>
          </cell>
          <cell r="B60">
            <v>1.8925801014393231E-3</v>
          </cell>
          <cell r="H60" t="str">
            <v>LEND</v>
          </cell>
          <cell r="M60">
            <v>0.17957370523985791</v>
          </cell>
        </row>
        <row r="61">
          <cell r="A61" t="str">
            <v>LEND</v>
          </cell>
          <cell r="B61">
            <v>1.7957370523985791E-3</v>
          </cell>
          <cell r="H61" t="str">
            <v>CGUN</v>
          </cell>
          <cell r="M61">
            <v>0.26659173998338259</v>
          </cell>
        </row>
        <row r="62">
          <cell r="A62" t="str">
            <v>CGUN</v>
          </cell>
          <cell r="B62">
            <v>2.6659173998338261E-3</v>
          </cell>
          <cell r="H62" t="str">
            <v>CGHE</v>
          </cell>
          <cell r="M62">
            <v>0.33160694579624522</v>
          </cell>
        </row>
        <row r="63">
          <cell r="A63" t="str">
            <v>CGHE</v>
          </cell>
          <cell r="B63">
            <v>3.3160694579624523E-3</v>
          </cell>
          <cell r="H63" t="str">
            <v>JNDQ</v>
          </cell>
          <cell r="M63">
            <v>0.24387606385380867</v>
          </cell>
        </row>
        <row r="64">
          <cell r="A64" t="str">
            <v>JNDQ</v>
          </cell>
          <cell r="B64">
            <v>2.4387606385380869E-3</v>
          </cell>
          <cell r="H64" t="str">
            <v>QNDQ</v>
          </cell>
          <cell r="M64">
            <v>0.2722632152360388</v>
          </cell>
        </row>
        <row r="65">
          <cell r="A65" t="str">
            <v>QNDQ</v>
          </cell>
          <cell r="B65">
            <v>2.7226321523603882E-3</v>
          </cell>
          <cell r="H65" t="str">
            <v>GMVW</v>
          </cell>
          <cell r="M65">
            <v>0.13807544917288395</v>
          </cell>
        </row>
        <row r="66">
          <cell r="A66" t="str">
            <v>GMVW</v>
          </cell>
          <cell r="B66">
            <v>1.3807544917288394E-3</v>
          </cell>
          <cell r="H66" t="str">
            <v>A200</v>
          </cell>
          <cell r="M66">
            <v>2.4230344520449181E-2</v>
          </cell>
        </row>
        <row r="67">
          <cell r="A67" t="str">
            <v>A200</v>
          </cell>
          <cell r="B67">
            <v>2.4230344520449182E-4</v>
          </cell>
          <cell r="H67" t="str">
            <v>AAA</v>
          </cell>
          <cell r="M67">
            <v>1.9923514870644247E-2</v>
          </cell>
        </row>
        <row r="68">
          <cell r="A68" t="str">
            <v>AAA</v>
          </cell>
          <cell r="B68">
            <v>1.9923514870644248E-4</v>
          </cell>
          <cell r="H68" t="str">
            <v>AASF</v>
          </cell>
          <cell r="M68">
            <v>0.44667344791194052</v>
          </cell>
        </row>
        <row r="69">
          <cell r="A69" t="str">
            <v>AASF</v>
          </cell>
          <cell r="B69">
            <v>4.4667344791194056E-3</v>
          </cell>
          <cell r="H69" t="str">
            <v>ABP</v>
          </cell>
          <cell r="M69" t="str">
            <v>#N/A N/A</v>
          </cell>
        </row>
        <row r="70">
          <cell r="A70" t="str">
            <v>ABP</v>
          </cell>
          <cell r="B70" t="str">
            <v>n/a</v>
          </cell>
          <cell r="H70" t="str">
            <v>ACDC</v>
          </cell>
          <cell r="M70">
            <v>0.21945047388587949</v>
          </cell>
        </row>
        <row r="71">
          <cell r="A71" t="str">
            <v>ACDC</v>
          </cell>
          <cell r="B71">
            <v>2.1945047388587948E-3</v>
          </cell>
          <cell r="H71" t="str">
            <v>ACQ</v>
          </cell>
          <cell r="M71">
            <v>1.0342693767304365</v>
          </cell>
        </row>
        <row r="72">
          <cell r="A72" t="str">
            <v>ACQ</v>
          </cell>
          <cell r="B72">
            <v>1.0342693767304366E-2</v>
          </cell>
          <cell r="H72" t="str">
            <v>ADEF</v>
          </cell>
          <cell r="M72">
            <v>0.32548570413769284</v>
          </cell>
        </row>
        <row r="73">
          <cell r="A73" t="str">
            <v>ADEF</v>
          </cell>
          <cell r="B73">
            <v>3.2548570413769282E-3</v>
          </cell>
          <cell r="H73" t="str">
            <v>AESG</v>
          </cell>
          <cell r="M73">
            <v>8.6467038822378689E-2</v>
          </cell>
        </row>
        <row r="74">
          <cell r="A74" t="str">
            <v>AESG</v>
          </cell>
          <cell r="B74">
            <v>8.6467038822378689E-4</v>
          </cell>
          <cell r="H74" t="str">
            <v>AFI</v>
          </cell>
          <cell r="M74">
            <v>0.16184085193448011</v>
          </cell>
        </row>
        <row r="75">
          <cell r="A75" t="str">
            <v>AFI</v>
          </cell>
          <cell r="B75">
            <v>1.6184085193448011E-3</v>
          </cell>
          <cell r="H75" t="str">
            <v>AGVT</v>
          </cell>
          <cell r="M75">
            <v>7.1410502714629606E-2</v>
          </cell>
        </row>
        <row r="76">
          <cell r="A76" t="str">
            <v>AGVT</v>
          </cell>
          <cell r="B76">
            <v>7.141050271462961E-4</v>
          </cell>
          <cell r="H76" t="str">
            <v>AGX1</v>
          </cell>
          <cell r="M76">
            <v>0.53389110825301334</v>
          </cell>
        </row>
        <row r="77">
          <cell r="A77" t="str">
            <v>AGX1</v>
          </cell>
          <cell r="B77">
            <v>5.3389110825301338E-3</v>
          </cell>
          <cell r="H77" t="str">
            <v>AIB</v>
          </cell>
          <cell r="M77" t="str">
            <v>#N/A N/A</v>
          </cell>
        </row>
        <row r="78">
          <cell r="A78" t="str">
            <v>AIB</v>
          </cell>
          <cell r="B78" t="str">
            <v>n/a</v>
          </cell>
          <cell r="H78" t="str">
            <v>AIQ</v>
          </cell>
          <cell r="M78">
            <v>3.9382267808207203</v>
          </cell>
        </row>
        <row r="79">
          <cell r="A79" t="str">
            <v>AIQ</v>
          </cell>
          <cell r="B79">
            <v>3.9382267808207201E-2</v>
          </cell>
          <cell r="H79" t="str">
            <v>ALI</v>
          </cell>
          <cell r="M79">
            <v>0.62776209988453779</v>
          </cell>
        </row>
        <row r="80">
          <cell r="A80" t="str">
            <v>ALI</v>
          </cell>
          <cell r="B80">
            <v>6.2776209988453782E-3</v>
          </cell>
          <cell r="H80" t="str">
            <v>ALX</v>
          </cell>
          <cell r="M80">
            <v>0.20796223066291752</v>
          </cell>
        </row>
        <row r="81">
          <cell r="A81" t="str">
            <v>ALX</v>
          </cell>
          <cell r="B81">
            <v>2.0796223066291753E-3</v>
          </cell>
          <cell r="H81" t="str">
            <v>AMH</v>
          </cell>
          <cell r="M81">
            <v>0.59912405169070315</v>
          </cell>
        </row>
        <row r="82">
          <cell r="A82" t="str">
            <v>AMH</v>
          </cell>
          <cell r="B82">
            <v>5.9912405169070312E-3</v>
          </cell>
          <cell r="H82" t="str">
            <v>AOF</v>
          </cell>
          <cell r="M82">
            <v>0.4727882378232216</v>
          </cell>
        </row>
        <row r="83">
          <cell r="A83" t="str">
            <v>AOF</v>
          </cell>
          <cell r="B83">
            <v>4.7278823782322156E-3</v>
          </cell>
          <cell r="H83" t="str">
            <v>APA</v>
          </cell>
          <cell r="M83">
            <v>0.1477785139089417</v>
          </cell>
        </row>
        <row r="84">
          <cell r="A84" t="str">
            <v>APA</v>
          </cell>
          <cell r="B84">
            <v>1.477785139089417E-3</v>
          </cell>
          <cell r="H84" t="str">
            <v>APW</v>
          </cell>
          <cell r="M84">
            <v>2.7639645943759872</v>
          </cell>
        </row>
        <row r="85">
          <cell r="A85" t="str">
            <v>APW</v>
          </cell>
          <cell r="B85">
            <v>2.7639645943759873E-2</v>
          </cell>
          <cell r="H85" t="str">
            <v>APZ</v>
          </cell>
          <cell r="M85">
            <v>1.2501582802990538</v>
          </cell>
        </row>
        <row r="86">
          <cell r="A86" t="str">
            <v>APZ</v>
          </cell>
          <cell r="B86">
            <v>1.2501582802990539E-2</v>
          </cell>
          <cell r="H86" t="str">
            <v>AQLT</v>
          </cell>
          <cell r="M86">
            <v>8.9816536535628169E-2</v>
          </cell>
        </row>
        <row r="87">
          <cell r="A87" t="str">
            <v>AQLT</v>
          </cell>
          <cell r="B87">
            <v>8.9816536535628172E-4</v>
          </cell>
          <cell r="H87" t="str">
            <v>ARF</v>
          </cell>
          <cell r="M87">
            <v>0.26738702057084746</v>
          </cell>
        </row>
        <row r="88">
          <cell r="A88" t="str">
            <v>ARF</v>
          </cell>
          <cell r="B88">
            <v>2.6738702057084746E-3</v>
          </cell>
          <cell r="H88" t="str">
            <v>ARG</v>
          </cell>
          <cell r="M88">
            <v>0.15906536387640305</v>
          </cell>
        </row>
        <row r="89">
          <cell r="A89" t="str">
            <v>ARG</v>
          </cell>
          <cell r="B89">
            <v>1.5906536387640304E-3</v>
          </cell>
          <cell r="H89" t="str">
            <v>ASAO</v>
          </cell>
          <cell r="M89">
            <v>0.81092864109445417</v>
          </cell>
        </row>
        <row r="90">
          <cell r="A90" t="str">
            <v>ASAO</v>
          </cell>
          <cell r="B90">
            <v>8.1092864109445426E-3</v>
          </cell>
          <cell r="H90" t="str">
            <v>ASIA</v>
          </cell>
          <cell r="M90">
            <v>0.17130627307943863</v>
          </cell>
        </row>
        <row r="91">
          <cell r="A91" t="str">
            <v>ASIA</v>
          </cell>
          <cell r="B91">
            <v>1.7130627307943864E-3</v>
          </cell>
          <cell r="H91" t="str">
            <v>ATEC</v>
          </cell>
          <cell r="M91">
            <v>9.6828933224900965E-2</v>
          </cell>
        </row>
        <row r="92">
          <cell r="A92" t="str">
            <v>ATEC</v>
          </cell>
          <cell r="B92">
            <v>9.6828933224900966E-4</v>
          </cell>
          <cell r="H92" t="str">
            <v>ATOM</v>
          </cell>
          <cell r="M92">
            <v>0.46974449017137759</v>
          </cell>
        </row>
        <row r="93">
          <cell r="A93" t="str">
            <v>ATOM</v>
          </cell>
          <cell r="B93">
            <v>4.697444901713776E-3</v>
          </cell>
          <cell r="H93" t="str">
            <v>AUDS</v>
          </cell>
          <cell r="M93">
            <v>0.30826353041749405</v>
          </cell>
        </row>
        <row r="94">
          <cell r="A94" t="str">
            <v>AUDS</v>
          </cell>
          <cell r="B94">
            <v>3.0826353041749407E-3</v>
          </cell>
          <cell r="H94" t="str">
            <v>AUI</v>
          </cell>
          <cell r="M94">
            <v>0.44633694226362264</v>
          </cell>
        </row>
        <row r="95">
          <cell r="A95" t="str">
            <v>AUI</v>
          </cell>
          <cell r="B95">
            <v>4.4633694226362264E-3</v>
          </cell>
          <cell r="H95" t="str">
            <v>AUMF</v>
          </cell>
          <cell r="M95">
            <v>0.18282053773818172</v>
          </cell>
        </row>
        <row r="96">
          <cell r="A96" t="str">
            <v>AUMF</v>
          </cell>
          <cell r="B96">
            <v>1.828205377381817E-3</v>
          </cell>
          <cell r="H96" t="str">
            <v>AUST</v>
          </cell>
          <cell r="M96">
            <v>0.25689777545070258</v>
          </cell>
        </row>
        <row r="97">
          <cell r="A97" t="str">
            <v>AUST</v>
          </cell>
          <cell r="B97">
            <v>2.5689777545070259E-3</v>
          </cell>
          <cell r="H97" t="str">
            <v>AYLD</v>
          </cell>
          <cell r="M97">
            <v>0.29719363520690312</v>
          </cell>
        </row>
        <row r="98">
          <cell r="A98" t="str">
            <v>AYLD</v>
          </cell>
          <cell r="B98">
            <v>2.9719363520690312E-3</v>
          </cell>
          <cell r="H98" t="str">
            <v>BAOR</v>
          </cell>
          <cell r="M98">
            <v>0.47211815457088635</v>
          </cell>
        </row>
        <row r="99">
          <cell r="A99" t="str">
            <v>BAOR</v>
          </cell>
          <cell r="B99">
            <v>4.7211815457088632E-3</v>
          </cell>
          <cell r="H99" t="str">
            <v>BBAB</v>
          </cell>
          <cell r="M99">
            <v>0.4527817764344233</v>
          </cell>
        </row>
        <row r="100">
          <cell r="A100" t="str">
            <v>BBAB</v>
          </cell>
          <cell r="B100">
            <v>4.5278177643442328E-3</v>
          </cell>
          <cell r="H100" t="str">
            <v>BBFD</v>
          </cell>
          <cell r="M100">
            <v>0.45701446399033341</v>
          </cell>
        </row>
        <row r="101">
          <cell r="A101" t="str">
            <v>BBFD</v>
          </cell>
          <cell r="B101">
            <v>4.5701446399033343E-3</v>
          </cell>
          <cell r="H101" t="str">
            <v>BBOZ</v>
          </cell>
          <cell r="M101">
            <v>6.5349748617330727E-2</v>
          </cell>
        </row>
        <row r="102">
          <cell r="A102" t="str">
            <v>BBOZ</v>
          </cell>
          <cell r="B102">
            <v>6.534974861733073E-4</v>
          </cell>
          <cell r="H102" t="str">
            <v>BBUS</v>
          </cell>
          <cell r="M102">
            <v>0.2499836058083153</v>
          </cell>
        </row>
        <row r="103">
          <cell r="A103" t="str">
            <v>BBUS</v>
          </cell>
          <cell r="B103">
            <v>2.4998360580831529E-3</v>
          </cell>
          <cell r="H103" t="str">
            <v>BCOM</v>
          </cell>
          <cell r="M103">
            <v>0.4026296793233145</v>
          </cell>
        </row>
        <row r="104">
          <cell r="A104" t="str">
            <v>BCOM</v>
          </cell>
          <cell r="B104">
            <v>4.0262967932331454E-3</v>
          </cell>
          <cell r="H104" t="str">
            <v>BEAR</v>
          </cell>
          <cell r="M104">
            <v>0.14235023773145056</v>
          </cell>
        </row>
        <row r="105">
          <cell r="A105" t="str">
            <v>BEAR</v>
          </cell>
          <cell r="B105">
            <v>1.4235023773145055E-3</v>
          </cell>
          <cell r="H105" t="str">
            <v>BEL</v>
          </cell>
          <cell r="M105">
            <v>23.989686172769019</v>
          </cell>
        </row>
        <row r="106">
          <cell r="A106" t="str">
            <v>BEL</v>
          </cell>
          <cell r="B106">
            <v>0.2398968617276902</v>
          </cell>
          <cell r="H106" t="str">
            <v>BGBL</v>
          </cell>
          <cell r="M106">
            <v>5.1551677737383263E-2</v>
          </cell>
        </row>
        <row r="107">
          <cell r="A107" t="str">
            <v>BGBL</v>
          </cell>
          <cell r="B107">
            <v>5.1551677737383267E-4</v>
          </cell>
          <cell r="H107" t="str">
            <v>BHD</v>
          </cell>
          <cell r="M107">
            <v>3.992348945646647</v>
          </cell>
        </row>
        <row r="108">
          <cell r="A108" t="str">
            <v>BHD</v>
          </cell>
          <cell r="B108">
            <v>3.9923489456466468E-2</v>
          </cell>
          <cell r="H108" t="str">
            <v>BHYB</v>
          </cell>
          <cell r="M108">
            <v>0.1468684503271433</v>
          </cell>
        </row>
        <row r="109">
          <cell r="A109" t="str">
            <v>BHYB</v>
          </cell>
          <cell r="B109">
            <v>1.468684503271433E-3</v>
          </cell>
          <cell r="H109" t="str">
            <v>BILL</v>
          </cell>
          <cell r="M109">
            <v>1.9409316275317411E-2</v>
          </cell>
        </row>
        <row r="110">
          <cell r="A110" t="str">
            <v>BILL</v>
          </cell>
          <cell r="B110">
            <v>1.9409316275317411E-4</v>
          </cell>
          <cell r="H110" t="str">
            <v>BKI</v>
          </cell>
          <cell r="M110">
            <v>0.326898027771369</v>
          </cell>
        </row>
        <row r="111">
          <cell r="A111" t="str">
            <v>BKI</v>
          </cell>
          <cell r="B111">
            <v>3.26898027771369E-3</v>
          </cell>
          <cell r="H111" t="str">
            <v>BNDS</v>
          </cell>
          <cell r="M111">
            <v>0.10938458695968079</v>
          </cell>
        </row>
        <row r="112">
          <cell r="A112" t="str">
            <v>BNDS</v>
          </cell>
          <cell r="B112">
            <v>1.0938458695968079E-3</v>
          </cell>
          <cell r="H112" t="str">
            <v>BNKS</v>
          </cell>
          <cell r="M112">
            <v>0.34996758150215962</v>
          </cell>
        </row>
        <row r="113">
          <cell r="A113" t="str">
            <v>BNKS</v>
          </cell>
          <cell r="B113">
            <v>3.4996758150215961E-3</v>
          </cell>
          <cell r="H113" t="str">
            <v>BOND</v>
          </cell>
          <cell r="M113">
            <v>0.15638376829727343</v>
          </cell>
        </row>
        <row r="114">
          <cell r="A114" t="str">
            <v>BOND</v>
          </cell>
          <cell r="B114">
            <v>1.5638376829727344E-3</v>
          </cell>
          <cell r="H114" t="str">
            <v>BTI</v>
          </cell>
          <cell r="M114">
            <v>0.71581058154378596</v>
          </cell>
        </row>
        <row r="115">
          <cell r="A115" t="str">
            <v>BTI</v>
          </cell>
          <cell r="B115">
            <v>7.1581058154378593E-3</v>
          </cell>
          <cell r="H115" t="str">
            <v>BUGG</v>
          </cell>
          <cell r="M115">
            <v>0.34041097054548897</v>
          </cell>
        </row>
        <row r="116">
          <cell r="A116" t="str">
            <v>BUGG</v>
          </cell>
          <cell r="B116">
            <v>3.4041097054548896E-3</v>
          </cell>
          <cell r="H116" t="str">
            <v>BWF</v>
          </cell>
          <cell r="M116">
            <v>1.9281850835176957</v>
          </cell>
        </row>
        <row r="117">
          <cell r="A117" t="str">
            <v>BWF</v>
          </cell>
          <cell r="B117">
            <v>1.9281850835176959E-2</v>
          </cell>
          <cell r="H117" t="str">
            <v>BWP</v>
          </cell>
          <cell r="M117">
            <v>0.30785835869570949</v>
          </cell>
        </row>
        <row r="118">
          <cell r="A118" t="str">
            <v>BWP</v>
          </cell>
          <cell r="B118">
            <v>3.0785835869570951E-3</v>
          </cell>
          <cell r="H118" t="str">
            <v>CAM</v>
          </cell>
          <cell r="M118">
            <v>0.76925063154537998</v>
          </cell>
        </row>
        <row r="119">
          <cell r="A119" t="str">
            <v>CAM</v>
          </cell>
          <cell r="B119">
            <v>7.6925063154538002E-3</v>
          </cell>
          <cell r="H119" t="str">
            <v>CD1</v>
          </cell>
          <cell r="M119">
            <v>2.980501761275411</v>
          </cell>
        </row>
        <row r="120">
          <cell r="A120" t="str">
            <v>CD1</v>
          </cell>
          <cell r="B120">
            <v>2.9805017612754111E-2</v>
          </cell>
          <cell r="H120" t="str">
            <v>CD2</v>
          </cell>
          <cell r="M120">
            <v>3.3880991902073507</v>
          </cell>
        </row>
        <row r="121">
          <cell r="A121" t="str">
            <v>CD2</v>
          </cell>
          <cell r="B121">
            <v>3.3880991902073505E-2</v>
          </cell>
          <cell r="H121" t="str">
            <v>CD3</v>
          </cell>
          <cell r="M121">
            <v>1.7931808809405847</v>
          </cell>
        </row>
        <row r="122">
          <cell r="A122" t="str">
            <v>CD3</v>
          </cell>
          <cell r="B122">
            <v>1.7931808809405848E-2</v>
          </cell>
          <cell r="H122" t="str">
            <v>CDM</v>
          </cell>
          <cell r="M122">
            <v>0.81334454021492331</v>
          </cell>
        </row>
        <row r="123">
          <cell r="A123" t="str">
            <v>CDM</v>
          </cell>
          <cell r="B123">
            <v>8.1334454021492336E-3</v>
          </cell>
          <cell r="H123" t="str">
            <v>CDO</v>
          </cell>
          <cell r="M123">
            <v>2.9668115893807503</v>
          </cell>
        </row>
        <row r="124">
          <cell r="A124" t="str">
            <v>CDO</v>
          </cell>
          <cell r="B124">
            <v>2.9668115893807502E-2</v>
          </cell>
          <cell r="H124" t="str">
            <v>CDP</v>
          </cell>
          <cell r="M124">
            <v>1.712555893970048</v>
          </cell>
        </row>
        <row r="125">
          <cell r="A125" t="str">
            <v>CDP</v>
          </cell>
          <cell r="B125">
            <v>1.712555893970048E-2</v>
          </cell>
          <cell r="H125" t="str">
            <v>CETF</v>
          </cell>
          <cell r="M125">
            <v>0.47784128706673124</v>
          </cell>
        </row>
        <row r="126">
          <cell r="A126" t="str">
            <v>CETF</v>
          </cell>
          <cell r="B126">
            <v>4.7784128706673127E-3</v>
          </cell>
          <cell r="H126" t="str">
            <v>CFLO</v>
          </cell>
          <cell r="M126">
            <v>0.23231495633481658</v>
          </cell>
        </row>
        <row r="127">
          <cell r="A127" t="str">
            <v>CFLO</v>
          </cell>
          <cell r="B127">
            <v>2.3231495633481659E-3</v>
          </cell>
          <cell r="H127" t="str">
            <v>CHC</v>
          </cell>
          <cell r="M127">
            <v>7.5542369251797428E-2</v>
          </cell>
        </row>
        <row r="128">
          <cell r="A128" t="str">
            <v>CHC</v>
          </cell>
          <cell r="B128">
            <v>7.5542369251797425E-4</v>
          </cell>
          <cell r="H128" t="str">
            <v>CIN</v>
          </cell>
          <cell r="M128">
            <v>1.1443024163792754</v>
          </cell>
        </row>
        <row r="129">
          <cell r="A129" t="str">
            <v>CIN</v>
          </cell>
          <cell r="B129">
            <v>1.1443024163792755E-2</v>
          </cell>
          <cell r="H129" t="str">
            <v>CIP</v>
          </cell>
          <cell r="M129">
            <v>0.35393630849065727</v>
          </cell>
        </row>
        <row r="130">
          <cell r="A130" t="str">
            <v>CIP</v>
          </cell>
          <cell r="B130">
            <v>3.5393630849065729E-3</v>
          </cell>
          <cell r="H130" t="str">
            <v>CLDD</v>
          </cell>
          <cell r="M130">
            <v>0.34620252088049586</v>
          </cell>
        </row>
        <row r="131">
          <cell r="A131" t="str">
            <v>CLDD</v>
          </cell>
          <cell r="B131">
            <v>3.4620252088049587E-3</v>
          </cell>
          <cell r="H131" t="str">
            <v>CLNE</v>
          </cell>
          <cell r="M131">
            <v>0.37426261521290921</v>
          </cell>
        </row>
        <row r="132">
          <cell r="A132" t="str">
            <v>CLNE</v>
          </cell>
          <cell r="B132">
            <v>3.7426261521290921E-3</v>
          </cell>
          <cell r="H132" t="str">
            <v>CLW</v>
          </cell>
          <cell r="M132">
            <v>0.26787415127576603</v>
          </cell>
        </row>
        <row r="133">
          <cell r="A133" t="str">
            <v>CLW</v>
          </cell>
          <cell r="B133">
            <v>2.6787415127576602E-3</v>
          </cell>
          <cell r="H133" t="str">
            <v>CMW</v>
          </cell>
          <cell r="M133">
            <v>1.2629111410113629</v>
          </cell>
        </row>
        <row r="134">
          <cell r="A134" t="str">
            <v>CMW</v>
          </cell>
          <cell r="B134">
            <v>1.2629111410113629E-2</v>
          </cell>
          <cell r="H134" t="str">
            <v>CNEW</v>
          </cell>
          <cell r="M134">
            <v>0.41322937629463014</v>
          </cell>
        </row>
        <row r="135">
          <cell r="A135" t="str">
            <v>CNEW</v>
          </cell>
          <cell r="B135">
            <v>4.1322937629463012E-3</v>
          </cell>
          <cell r="H135" t="str">
            <v>COF</v>
          </cell>
          <cell r="M135">
            <v>0.44386948960151579</v>
          </cell>
        </row>
        <row r="136">
          <cell r="A136" t="str">
            <v>COF</v>
          </cell>
          <cell r="B136">
            <v>4.4386948960151579E-3</v>
          </cell>
          <cell r="H136" t="str">
            <v>CQE</v>
          </cell>
          <cell r="M136">
            <v>0.39804118866645471</v>
          </cell>
        </row>
        <row r="137">
          <cell r="A137" t="str">
            <v>CQE</v>
          </cell>
          <cell r="B137">
            <v>3.980411886664547E-3</v>
          </cell>
          <cell r="H137" t="str">
            <v>CQR</v>
          </cell>
          <cell r="M137">
            <v>0.32077121324050883</v>
          </cell>
        </row>
        <row r="138">
          <cell r="A138" t="str">
            <v>CQR</v>
          </cell>
          <cell r="B138">
            <v>3.2077121324050883E-3</v>
          </cell>
          <cell r="H138" t="str">
            <v>CRED</v>
          </cell>
          <cell r="M138">
            <v>8.6462802773301622E-2</v>
          </cell>
        </row>
        <row r="139">
          <cell r="A139" t="str">
            <v>CRED</v>
          </cell>
          <cell r="B139">
            <v>8.6462802773301618E-4</v>
          </cell>
          <cell r="H139" t="str">
            <v>CRYP</v>
          </cell>
          <cell r="M139">
            <v>0.28471229347547228</v>
          </cell>
        </row>
        <row r="140">
          <cell r="A140" t="str">
            <v>CRYP</v>
          </cell>
          <cell r="B140">
            <v>2.847122934754723E-3</v>
          </cell>
          <cell r="H140" t="str">
            <v>CURE</v>
          </cell>
          <cell r="M140">
            <v>0.40608220481055241</v>
          </cell>
        </row>
        <row r="141">
          <cell r="A141" t="str">
            <v>CURE</v>
          </cell>
          <cell r="B141">
            <v>4.0608220481055243E-3</v>
          </cell>
          <cell r="H141" t="str">
            <v>DACE</v>
          </cell>
          <cell r="M141">
            <v>0.17733140697594199</v>
          </cell>
        </row>
        <row r="142">
          <cell r="A142" t="str">
            <v>DACE</v>
          </cell>
          <cell r="B142">
            <v>1.7733140697594198E-3</v>
          </cell>
          <cell r="H142" t="str">
            <v>DAOR</v>
          </cell>
          <cell r="M142">
            <v>0.36289957128797101</v>
          </cell>
        </row>
        <row r="143">
          <cell r="A143" t="str">
            <v>DAOR</v>
          </cell>
          <cell r="B143">
            <v>3.62899571287971E-3</v>
          </cell>
          <cell r="H143" t="str">
            <v>DBBF</v>
          </cell>
          <cell r="M143">
            <v>0.3101681313802605</v>
          </cell>
        </row>
        <row r="144">
          <cell r="A144" t="str">
            <v>DBBF</v>
          </cell>
          <cell r="B144">
            <v>3.1016813138026052E-3</v>
          </cell>
          <cell r="H144" t="str">
            <v>DFGH</v>
          </cell>
          <cell r="M144">
            <v>0.20556070517892172</v>
          </cell>
        </row>
        <row r="145">
          <cell r="A145" t="str">
            <v>DFGH</v>
          </cell>
          <cell r="B145">
            <v>2.0556070517892171E-3</v>
          </cell>
          <cell r="H145" t="str">
            <v>DGCE</v>
          </cell>
          <cell r="M145">
            <v>0.16853512004071733</v>
          </cell>
        </row>
        <row r="146">
          <cell r="A146" t="str">
            <v>DGCE</v>
          </cell>
          <cell r="B146">
            <v>1.6853512004071734E-3</v>
          </cell>
          <cell r="H146" t="str">
            <v>DGGF</v>
          </cell>
          <cell r="M146">
            <v>0.36472648896518994</v>
          </cell>
        </row>
        <row r="147">
          <cell r="A147" t="str">
            <v>DGGF</v>
          </cell>
          <cell r="B147">
            <v>3.6472648896518993E-3</v>
          </cell>
          <cell r="H147" t="str">
            <v>DHHF</v>
          </cell>
          <cell r="M147">
            <v>0.11402360475955244</v>
          </cell>
        </row>
        <row r="148">
          <cell r="A148" t="str">
            <v>DHHF</v>
          </cell>
          <cell r="B148">
            <v>1.1402360475955243E-3</v>
          </cell>
          <cell r="H148" t="str">
            <v>DHOF</v>
          </cell>
          <cell r="M148">
            <v>0.21387443580156204</v>
          </cell>
        </row>
        <row r="149">
          <cell r="A149" t="str">
            <v>DHOF</v>
          </cell>
          <cell r="B149">
            <v>2.1387443580156203E-3</v>
          </cell>
          <cell r="H149" t="str">
            <v>DJRE</v>
          </cell>
          <cell r="M149">
            <v>0.17374452696655951</v>
          </cell>
        </row>
        <row r="150">
          <cell r="A150" t="str">
            <v>DJRE</v>
          </cell>
          <cell r="B150">
            <v>1.7374452696655952E-3</v>
          </cell>
          <cell r="H150" t="str">
            <v>DJW</v>
          </cell>
          <cell r="M150">
            <v>0.35596338093298369</v>
          </cell>
        </row>
        <row r="151">
          <cell r="A151" t="str">
            <v>DJW</v>
          </cell>
          <cell r="B151">
            <v>3.5596338093298371E-3</v>
          </cell>
          <cell r="H151" t="str">
            <v>DRIV</v>
          </cell>
          <cell r="M151">
            <v>0.33559285444928677</v>
          </cell>
        </row>
        <row r="152">
          <cell r="A152" t="str">
            <v>DRIV</v>
          </cell>
          <cell r="B152">
            <v>3.3559285444928677E-3</v>
          </cell>
          <cell r="H152" t="str">
            <v>DRUG</v>
          </cell>
          <cell r="M152">
            <v>0.24402859350945555</v>
          </cell>
        </row>
        <row r="153">
          <cell r="A153" t="str">
            <v>DRUG</v>
          </cell>
          <cell r="B153">
            <v>2.4402859350945555E-3</v>
          </cell>
          <cell r="H153" t="str">
            <v>DUI</v>
          </cell>
          <cell r="M153">
            <v>0.53496709546745602</v>
          </cell>
        </row>
        <row r="154">
          <cell r="A154" t="str">
            <v>DUI</v>
          </cell>
          <cell r="B154">
            <v>5.3496709546745598E-3</v>
          </cell>
          <cell r="H154" t="str">
            <v>DVDY</v>
          </cell>
          <cell r="M154">
            <v>0.1714314729914653</v>
          </cell>
        </row>
        <row r="155">
          <cell r="A155" t="str">
            <v>DVDY</v>
          </cell>
          <cell r="B155">
            <v>1.714314729914653E-3</v>
          </cell>
          <cell r="H155" t="str">
            <v>DXC</v>
          </cell>
          <cell r="M155">
            <v>0.55515112075358175</v>
          </cell>
        </row>
        <row r="156">
          <cell r="A156" t="str">
            <v>DXC</v>
          </cell>
          <cell r="B156">
            <v>5.5515112075358178E-3</v>
          </cell>
          <cell r="H156" t="str">
            <v>DXI</v>
          </cell>
          <cell r="M156">
            <v>0.38205312657104756</v>
          </cell>
        </row>
        <row r="157">
          <cell r="A157" t="str">
            <v>DXI</v>
          </cell>
          <cell r="B157">
            <v>3.8205312657104756E-3</v>
          </cell>
          <cell r="H157" t="str">
            <v>DXS</v>
          </cell>
          <cell r="M157">
            <v>0.15239006534393176</v>
          </cell>
        </row>
        <row r="158">
          <cell r="A158" t="str">
            <v>DXS</v>
          </cell>
          <cell r="B158">
            <v>1.5239006534393175E-3</v>
          </cell>
          <cell r="H158" t="str">
            <v>DZZF</v>
          </cell>
          <cell r="M158">
            <v>0.23611696603290927</v>
          </cell>
        </row>
        <row r="159">
          <cell r="A159" t="str">
            <v>DZZF</v>
          </cell>
          <cell r="B159">
            <v>2.3611696603290928E-3</v>
          </cell>
          <cell r="H159" t="str">
            <v>E200</v>
          </cell>
          <cell r="M159">
            <v>0.16866445066903324</v>
          </cell>
        </row>
        <row r="160">
          <cell r="A160" t="str">
            <v>E200</v>
          </cell>
          <cell r="B160">
            <v>1.6866445066903324E-3</v>
          </cell>
          <cell r="H160" t="str">
            <v>EAFZ</v>
          </cell>
          <cell r="M160">
            <v>0.48234667768102285</v>
          </cell>
        </row>
        <row r="161">
          <cell r="A161" t="str">
            <v>EAFZ</v>
          </cell>
          <cell r="B161">
            <v>4.8234667768102283E-3</v>
          </cell>
          <cell r="H161" t="str">
            <v>EBND</v>
          </cell>
          <cell r="M161">
            <v>0.24445072559960276</v>
          </cell>
        </row>
        <row r="162">
          <cell r="A162" t="str">
            <v>EBND</v>
          </cell>
          <cell r="B162">
            <v>2.4445072559960276E-3</v>
          </cell>
          <cell r="H162" t="str">
            <v>ECF</v>
          </cell>
          <cell r="M162">
            <v>1.0924443524609899</v>
          </cell>
        </row>
        <row r="163">
          <cell r="A163" t="str">
            <v>ECF</v>
          </cell>
          <cell r="B163">
            <v>1.09244435246099E-2</v>
          </cell>
          <cell r="H163" t="str">
            <v>ECL</v>
          </cell>
          <cell r="M163">
            <v>1.6373808508154788</v>
          </cell>
        </row>
        <row r="164">
          <cell r="A164" t="str">
            <v>ECL</v>
          </cell>
          <cell r="B164">
            <v>1.6373808508154789E-2</v>
          </cell>
          <cell r="H164" t="str">
            <v>ECP</v>
          </cell>
          <cell r="M164">
            <v>4.7856789671067697</v>
          </cell>
        </row>
        <row r="165">
          <cell r="A165" t="str">
            <v>ECP</v>
          </cell>
          <cell r="B165">
            <v>4.7856789671067698E-2</v>
          </cell>
          <cell r="H165" t="str">
            <v>EDOC</v>
          </cell>
          <cell r="M165">
            <v>0.33951101432203501</v>
          </cell>
        </row>
        <row r="166">
          <cell r="A166" t="str">
            <v>EDOC</v>
          </cell>
          <cell r="B166">
            <v>3.3951101432203503E-3</v>
          </cell>
          <cell r="H166" t="str">
            <v>EEU</v>
          </cell>
          <cell r="M166" t="str">
            <v>#N/A N/A</v>
          </cell>
        </row>
        <row r="167">
          <cell r="A167" t="str">
            <v>EEU</v>
          </cell>
          <cell r="B167" t="str">
            <v>n/a</v>
          </cell>
          <cell r="H167" t="str">
            <v>EIGA</v>
          </cell>
          <cell r="M167">
            <v>0.4630314472654134</v>
          </cell>
        </row>
        <row r="168">
          <cell r="A168" t="str">
            <v>EIGA</v>
          </cell>
          <cell r="B168">
            <v>4.6303144726541337E-3</v>
          </cell>
          <cell r="H168" t="str">
            <v>EINC</v>
          </cell>
          <cell r="M168">
            <v>0.22633671245961184</v>
          </cell>
        </row>
        <row r="169">
          <cell r="A169" t="str">
            <v>EINC</v>
          </cell>
          <cell r="B169">
            <v>2.2633671245961186E-3</v>
          </cell>
          <cell r="H169" t="str">
            <v>EMKT</v>
          </cell>
          <cell r="M169">
            <v>0.40238740667095313</v>
          </cell>
        </row>
        <row r="170">
          <cell r="A170" t="str">
            <v>EMKT</v>
          </cell>
          <cell r="B170">
            <v>4.0238740667095313E-3</v>
          </cell>
          <cell r="H170" t="str">
            <v>EMMG</v>
          </cell>
          <cell r="M170">
            <v>0.46652216947650815</v>
          </cell>
        </row>
        <row r="171">
          <cell r="A171" t="str">
            <v>EMMG</v>
          </cell>
          <cell r="B171">
            <v>4.6652216947650812E-3</v>
          </cell>
          <cell r="H171" t="str">
            <v>ERTH</v>
          </cell>
          <cell r="M171">
            <v>0.32593971705369434</v>
          </cell>
        </row>
        <row r="172">
          <cell r="A172" t="str">
            <v>ERTH</v>
          </cell>
          <cell r="B172">
            <v>3.2593971705369433E-3</v>
          </cell>
          <cell r="H172" t="str">
            <v>ESGI</v>
          </cell>
          <cell r="M172">
            <v>0.15807667446642062</v>
          </cell>
        </row>
        <row r="173">
          <cell r="A173" t="str">
            <v>ESGI</v>
          </cell>
          <cell r="B173">
            <v>1.5807667446642063E-3</v>
          </cell>
          <cell r="H173" t="str">
            <v>ESPO</v>
          </cell>
          <cell r="M173">
            <v>0.24967133192995705</v>
          </cell>
        </row>
        <row r="174">
          <cell r="A174" t="str">
            <v>ESPO</v>
          </cell>
          <cell r="B174">
            <v>2.4967133192995705E-3</v>
          </cell>
          <cell r="H174" t="str">
            <v>ESTX</v>
          </cell>
          <cell r="M174">
            <v>0.16738191113729381</v>
          </cell>
        </row>
        <row r="175">
          <cell r="A175" t="str">
            <v>ESTX</v>
          </cell>
          <cell r="B175">
            <v>1.673819111372938E-3</v>
          </cell>
          <cell r="H175" t="str">
            <v>ETHI</v>
          </cell>
          <cell r="M175">
            <v>9.500794563201248E-2</v>
          </cell>
        </row>
        <row r="176">
          <cell r="A176" t="str">
            <v>ETHI</v>
          </cell>
          <cell r="B176">
            <v>9.5007945632012486E-4</v>
          </cell>
          <cell r="H176" t="str">
            <v>ETPMAG</v>
          </cell>
          <cell r="M176">
            <v>0.12279761477914374</v>
          </cell>
        </row>
        <row r="177">
          <cell r="A177" t="str">
            <v>ETPMAG</v>
          </cell>
          <cell r="B177">
            <v>1.2279761477914373E-3</v>
          </cell>
          <cell r="H177" t="str">
            <v>ETPMPD</v>
          </cell>
          <cell r="M177">
            <v>0.56340796439302954</v>
          </cell>
        </row>
        <row r="178">
          <cell r="A178" t="str">
            <v>ETPMPD</v>
          </cell>
          <cell r="B178">
            <v>5.6340796439302955E-3</v>
          </cell>
          <cell r="H178" t="str">
            <v>ETPMPM</v>
          </cell>
          <cell r="M178">
            <v>0.42089596969114007</v>
          </cell>
        </row>
        <row r="179">
          <cell r="A179" t="str">
            <v>ETPMPM</v>
          </cell>
          <cell r="B179">
            <v>4.2089596969114009E-3</v>
          </cell>
          <cell r="H179" t="str">
            <v>ETPMPT</v>
          </cell>
          <cell r="M179">
            <v>0.36172964213012709</v>
          </cell>
        </row>
        <row r="180">
          <cell r="A180" t="str">
            <v>ETPMPT</v>
          </cell>
          <cell r="B180">
            <v>3.6172964213012711E-3</v>
          </cell>
          <cell r="H180" t="str">
            <v>EX20</v>
          </cell>
          <cell r="M180">
            <v>0.10813399988541658</v>
          </cell>
        </row>
        <row r="181">
          <cell r="A181" t="str">
            <v>EX20</v>
          </cell>
          <cell r="B181">
            <v>1.0813399988541658E-3</v>
          </cell>
          <cell r="H181" t="str">
            <v>F100</v>
          </cell>
          <cell r="M181">
            <v>0.20505876591683639</v>
          </cell>
        </row>
        <row r="182">
          <cell r="A182" t="str">
            <v>F100</v>
          </cell>
          <cell r="B182">
            <v>2.050587659168364E-3</v>
          </cell>
          <cell r="H182" t="str">
            <v>FAIR</v>
          </cell>
          <cell r="M182">
            <v>9.7497357131947446E-2</v>
          </cell>
        </row>
        <row r="183">
          <cell r="A183" t="str">
            <v>FAIR</v>
          </cell>
          <cell r="B183">
            <v>9.7497357131947444E-4</v>
          </cell>
          <cell r="H183" t="str">
            <v>FANG</v>
          </cell>
          <cell r="M183">
            <v>6.6560781694265381E-2</v>
          </cell>
        </row>
        <row r="184">
          <cell r="A184" t="str">
            <v>FANG</v>
          </cell>
          <cell r="B184">
            <v>6.6560781694265385E-4</v>
          </cell>
          <cell r="H184" t="str">
            <v>SNVP</v>
          </cell>
          <cell r="M184" t="str">
            <v>#N/A Invalid Security</v>
          </cell>
        </row>
        <row r="185">
          <cell r="A185" t="str">
            <v>SNVP</v>
          </cell>
          <cell r="B185" t="str">
            <v>n/a</v>
          </cell>
          <cell r="H185" t="str">
            <v>FDEM</v>
          </cell>
          <cell r="M185" t="str">
            <v>#N/A N/A</v>
          </cell>
        </row>
        <row r="186">
          <cell r="A186" t="str">
            <v>FDEM</v>
          </cell>
          <cell r="B186" t="str">
            <v>n/a</v>
          </cell>
          <cell r="H186" t="str">
            <v>FEMX</v>
          </cell>
          <cell r="M186">
            <v>0.31943408506687992</v>
          </cell>
        </row>
        <row r="187">
          <cell r="A187" t="str">
            <v>FEMX</v>
          </cell>
          <cell r="B187">
            <v>3.1943408506687992E-3</v>
          </cell>
          <cell r="H187" t="str">
            <v>FGG</v>
          </cell>
          <cell r="M187">
            <v>0.46896237418562997</v>
          </cell>
        </row>
        <row r="188">
          <cell r="A188" t="str">
            <v>FGG</v>
          </cell>
          <cell r="B188">
            <v>4.6896237418562999E-3</v>
          </cell>
          <cell r="H188" t="str">
            <v>FGX</v>
          </cell>
          <cell r="M188">
            <v>0.56665238611409474</v>
          </cell>
        </row>
        <row r="189">
          <cell r="A189" t="str">
            <v>FGX</v>
          </cell>
          <cell r="B189">
            <v>5.6665238611409473E-3</v>
          </cell>
          <cell r="H189" t="str">
            <v>FLOT</v>
          </cell>
          <cell r="M189">
            <v>7.2789510665438581E-2</v>
          </cell>
        </row>
        <row r="190">
          <cell r="A190" t="str">
            <v>FLOT</v>
          </cell>
          <cell r="B190">
            <v>7.2789510665438584E-4</v>
          </cell>
          <cell r="H190" t="str">
            <v>FOOD</v>
          </cell>
          <cell r="M190">
            <v>0.32156642847216016</v>
          </cell>
        </row>
        <row r="191">
          <cell r="A191" t="str">
            <v>FOOD</v>
          </cell>
          <cell r="B191">
            <v>3.2156642847216018E-3</v>
          </cell>
          <cell r="H191" t="str">
            <v>FOR</v>
          </cell>
          <cell r="M191" t="str">
            <v>#N/A N/A</v>
          </cell>
        </row>
        <row r="192">
          <cell r="A192" t="str">
            <v>FOR</v>
          </cell>
          <cell r="B192" t="str">
            <v>n/a</v>
          </cell>
          <cell r="H192" t="str">
            <v>FPC</v>
          </cell>
          <cell r="M192">
            <v>2.5694273923420661</v>
          </cell>
        </row>
        <row r="193">
          <cell r="A193" t="str">
            <v>FPC</v>
          </cell>
          <cell r="B193">
            <v>2.5694273923420659E-2</v>
          </cell>
          <cell r="H193" t="str">
            <v>FPP</v>
          </cell>
          <cell r="M193">
            <v>2.9605239647819133</v>
          </cell>
        </row>
        <row r="194">
          <cell r="A194" t="str">
            <v>FPP</v>
          </cell>
          <cell r="B194">
            <v>2.9605239647819134E-2</v>
          </cell>
          <cell r="H194" t="str">
            <v>FRNS</v>
          </cell>
          <cell r="M194">
            <v>5.5649219704838368E-2</v>
          </cell>
        </row>
        <row r="195">
          <cell r="A195" t="str">
            <v>FRNS</v>
          </cell>
          <cell r="B195">
            <v>5.564921970483837E-4</v>
          </cell>
          <cell r="H195" t="str">
            <v>FSI</v>
          </cell>
          <cell r="M195">
            <v>3.4429824444310695</v>
          </cell>
        </row>
        <row r="196">
          <cell r="A196" t="str">
            <v>FSI</v>
          </cell>
          <cell r="B196">
            <v>3.4429824444310697E-2</v>
          </cell>
          <cell r="H196" t="str">
            <v>FUEL</v>
          </cell>
          <cell r="M196">
            <v>0.26089115546056668</v>
          </cell>
        </row>
        <row r="197">
          <cell r="A197" t="str">
            <v>FUEL</v>
          </cell>
          <cell r="B197">
            <v>2.6089115546056667E-3</v>
          </cell>
          <cell r="H197" t="str">
            <v>FUTR</v>
          </cell>
          <cell r="M197">
            <v>0.46220539741762323</v>
          </cell>
        </row>
        <row r="198">
          <cell r="A198" t="str">
            <v>FUTR</v>
          </cell>
          <cell r="B198">
            <v>4.622053974176232E-3</v>
          </cell>
          <cell r="H198" t="str">
            <v>GAME</v>
          </cell>
          <cell r="M198">
            <v>0.35176797787776115</v>
          </cell>
        </row>
        <row r="199">
          <cell r="A199" t="str">
            <v>GAME</v>
          </cell>
          <cell r="B199">
            <v>3.5176797787776115E-3</v>
          </cell>
          <cell r="H199" t="str">
            <v>GBND</v>
          </cell>
          <cell r="M199">
            <v>0.27693701574483848</v>
          </cell>
        </row>
        <row r="200">
          <cell r="A200" t="str">
            <v>GBND</v>
          </cell>
          <cell r="B200">
            <v>2.7693701574483848E-3</v>
          </cell>
          <cell r="H200" t="str">
            <v>GC1</v>
          </cell>
          <cell r="M200">
            <v>4.0187813160233761</v>
          </cell>
        </row>
        <row r="201">
          <cell r="A201" t="str">
            <v>GC1</v>
          </cell>
          <cell r="B201">
            <v>4.018781316023376E-2</v>
          </cell>
          <cell r="H201" t="str">
            <v>GCAP</v>
          </cell>
          <cell r="M201">
            <v>0.25412403410832762</v>
          </cell>
        </row>
        <row r="202">
          <cell r="A202" t="str">
            <v>GCAP</v>
          </cell>
          <cell r="B202">
            <v>2.5412403410832764E-3</v>
          </cell>
          <cell r="H202" t="str">
            <v>GCI</v>
          </cell>
          <cell r="M202">
            <v>0.49446415646449804</v>
          </cell>
        </row>
        <row r="203">
          <cell r="A203" t="str">
            <v>GCI</v>
          </cell>
          <cell r="B203">
            <v>4.9446415646449806E-3</v>
          </cell>
          <cell r="H203" t="str">
            <v>GCO2</v>
          </cell>
          <cell r="M203" t="str">
            <v>#N/A N/A</v>
          </cell>
        </row>
        <row r="204">
          <cell r="A204" t="str">
            <v>GCO2</v>
          </cell>
          <cell r="B204" t="str">
            <v>n/a</v>
          </cell>
          <cell r="H204" t="str">
            <v>GDC</v>
          </cell>
          <cell r="M204" t="str">
            <v>#N/A N/A</v>
          </cell>
        </row>
        <row r="205">
          <cell r="A205" t="str">
            <v>GDC</v>
          </cell>
          <cell r="B205" t="str">
            <v>n/a</v>
          </cell>
          <cell r="H205" t="str">
            <v>GDF</v>
          </cell>
          <cell r="M205">
            <v>0.67885393914479275</v>
          </cell>
        </row>
        <row r="206">
          <cell r="A206" t="str">
            <v>GDF</v>
          </cell>
          <cell r="B206">
            <v>6.7885393914479276E-3</v>
          </cell>
          <cell r="H206" t="str">
            <v>GDI</v>
          </cell>
          <cell r="M206">
            <v>0.90772854212920007</v>
          </cell>
        </row>
        <row r="207">
          <cell r="A207" t="str">
            <v>GDI</v>
          </cell>
          <cell r="B207">
            <v>9.0772854212920005E-3</v>
          </cell>
          <cell r="H207" t="str">
            <v>GDX</v>
          </cell>
          <cell r="M207">
            <v>0.17643425998140785</v>
          </cell>
        </row>
        <row r="208">
          <cell r="A208" t="str">
            <v>GDX</v>
          </cell>
          <cell r="B208">
            <v>1.7643425998140785E-3</v>
          </cell>
          <cell r="H208" t="str">
            <v>GEAR</v>
          </cell>
          <cell r="M208">
            <v>6.7893058496167336E-2</v>
          </cell>
        </row>
        <row r="209">
          <cell r="A209" t="str">
            <v>GEAR</v>
          </cell>
          <cell r="B209">
            <v>6.789305849616734E-4</v>
          </cell>
          <cell r="H209" t="str">
            <v>GFL</v>
          </cell>
          <cell r="M209">
            <v>2.5295166088353152</v>
          </cell>
        </row>
        <row r="210">
          <cell r="A210" t="str">
            <v>GFL</v>
          </cell>
          <cell r="B210">
            <v>2.5295166088353152E-2</v>
          </cell>
          <cell r="H210" t="str">
            <v>GGAB</v>
          </cell>
          <cell r="M210">
            <v>0.42320201422673664</v>
          </cell>
        </row>
        <row r="211">
          <cell r="A211" t="str">
            <v>GGAB</v>
          </cell>
          <cell r="B211">
            <v>4.2320201422673667E-3</v>
          </cell>
          <cell r="H211" t="str">
            <v>GGFD</v>
          </cell>
          <cell r="M211">
            <v>0.47876528958958803</v>
          </cell>
        </row>
        <row r="212">
          <cell r="A212" t="str">
            <v>GGFD</v>
          </cell>
          <cell r="B212">
            <v>4.7876528958958799E-3</v>
          </cell>
          <cell r="H212" t="str">
            <v>GGOV</v>
          </cell>
          <cell r="M212">
            <v>0.13902797012707516</v>
          </cell>
        </row>
        <row r="213">
          <cell r="A213" t="str">
            <v>GGOV</v>
          </cell>
          <cell r="B213">
            <v>1.3902797012707517E-3</v>
          </cell>
          <cell r="H213" t="str">
            <v>GGUS</v>
          </cell>
          <cell r="M213">
            <v>8.2684434566879558E-2</v>
          </cell>
        </row>
        <row r="214">
          <cell r="A214" t="str">
            <v>GGUS</v>
          </cell>
          <cell r="B214">
            <v>8.2684434566879554E-4</v>
          </cell>
          <cell r="H214" t="str">
            <v>GIVE</v>
          </cell>
          <cell r="M214">
            <v>0.3254810068334843</v>
          </cell>
        </row>
        <row r="215">
          <cell r="A215" t="str">
            <v>GIVE</v>
          </cell>
          <cell r="B215">
            <v>3.2548100683348429E-3</v>
          </cell>
          <cell r="H215" t="str">
            <v>GLDN</v>
          </cell>
          <cell r="M215">
            <v>0.15280392204654022</v>
          </cell>
        </row>
        <row r="216">
          <cell r="A216" t="str">
            <v>GLDN</v>
          </cell>
          <cell r="B216">
            <v>1.5280392204654021E-3</v>
          </cell>
          <cell r="H216" t="str">
            <v>GLIN</v>
          </cell>
          <cell r="M216">
            <v>0.12738125151000673</v>
          </cell>
        </row>
        <row r="217">
          <cell r="A217" t="str">
            <v>GLIN</v>
          </cell>
          <cell r="B217">
            <v>1.2738125151000672E-3</v>
          </cell>
          <cell r="H217" t="str">
            <v>GLOB</v>
          </cell>
          <cell r="M217">
            <v>0.21801589313495659</v>
          </cell>
        </row>
        <row r="218">
          <cell r="A218" t="str">
            <v>GLOB</v>
          </cell>
          <cell r="B218">
            <v>2.1801589313495658E-3</v>
          </cell>
          <cell r="H218" t="str">
            <v>GLPR</v>
          </cell>
          <cell r="M218">
            <v>0.20974835241908374</v>
          </cell>
        </row>
        <row r="219">
          <cell r="A219" t="str">
            <v>GLPR</v>
          </cell>
          <cell r="B219">
            <v>2.0974835241908373E-3</v>
          </cell>
          <cell r="H219" t="str">
            <v>GMG</v>
          </cell>
          <cell r="M219">
            <v>4.0904478054800422E-2</v>
          </cell>
        </row>
        <row r="220">
          <cell r="A220" t="str">
            <v>GMG</v>
          </cell>
          <cell r="B220">
            <v>4.0904478054800422E-4</v>
          </cell>
          <cell r="H220" t="str">
            <v>GMTL</v>
          </cell>
          <cell r="M220">
            <v>0.70844872533140191</v>
          </cell>
        </row>
        <row r="221">
          <cell r="A221" t="str">
            <v>GMTL</v>
          </cell>
          <cell r="B221">
            <v>7.0844872533140195E-3</v>
          </cell>
          <cell r="H221" t="str">
            <v>GOAT</v>
          </cell>
          <cell r="M221">
            <v>0.19277138478413211</v>
          </cell>
        </row>
        <row r="222">
          <cell r="A222" t="str">
            <v>GOAT</v>
          </cell>
          <cell r="B222">
            <v>1.9277138478413212E-3</v>
          </cell>
          <cell r="H222" t="str">
            <v>GOLD</v>
          </cell>
          <cell r="M222">
            <v>4.6569745824200315E-2</v>
          </cell>
        </row>
        <row r="223">
          <cell r="A223" t="str">
            <v>GOLD</v>
          </cell>
          <cell r="B223">
            <v>4.6569745824200315E-4</v>
          </cell>
          <cell r="H223" t="str">
            <v>GOOD</v>
          </cell>
          <cell r="M223">
            <v>0.14955289675609867</v>
          </cell>
        </row>
        <row r="224">
          <cell r="A224" t="str">
            <v>GOOD</v>
          </cell>
          <cell r="B224">
            <v>1.4955289675609867E-3</v>
          </cell>
          <cell r="H224" t="str">
            <v>GOVT</v>
          </cell>
          <cell r="M224">
            <v>0.19524060427258652</v>
          </cell>
        </row>
        <row r="225">
          <cell r="A225" t="str">
            <v>GOVT</v>
          </cell>
          <cell r="B225">
            <v>1.9524060427258652E-3</v>
          </cell>
          <cell r="H225" t="str">
            <v>GOZ</v>
          </cell>
          <cell r="M225">
            <v>0.43072667132976894</v>
          </cell>
        </row>
        <row r="226">
          <cell r="A226" t="str">
            <v>GOZ</v>
          </cell>
          <cell r="B226">
            <v>4.3072667132976897E-3</v>
          </cell>
          <cell r="H226" t="str">
            <v>GPEQ</v>
          </cell>
          <cell r="M226">
            <v>0.29790289795534447</v>
          </cell>
        </row>
        <row r="227">
          <cell r="A227" t="str">
            <v>GPEQ</v>
          </cell>
          <cell r="B227">
            <v>2.9790289795534448E-3</v>
          </cell>
          <cell r="H227" t="str">
            <v>GPT</v>
          </cell>
          <cell r="M227">
            <v>0.22490930338087914</v>
          </cell>
        </row>
        <row r="228">
          <cell r="A228" t="str">
            <v>GPT</v>
          </cell>
          <cell r="B228">
            <v>2.2490930338087915E-3</v>
          </cell>
          <cell r="H228" t="str">
            <v>GRNV</v>
          </cell>
          <cell r="M228">
            <v>0.11204217913857921</v>
          </cell>
        </row>
        <row r="229">
          <cell r="A229" t="str">
            <v>GRNV</v>
          </cell>
          <cell r="B229">
            <v>1.1204217913857921E-3</v>
          </cell>
          <cell r="H229" t="str">
            <v>GROW</v>
          </cell>
          <cell r="M229">
            <v>0.46799822774941935</v>
          </cell>
        </row>
        <row r="230">
          <cell r="A230" t="str">
            <v>GROW</v>
          </cell>
          <cell r="B230">
            <v>4.6799822774941935E-3</v>
          </cell>
          <cell r="H230" t="str">
            <v>GVF</v>
          </cell>
          <cell r="M230">
            <v>1.0082586244440703</v>
          </cell>
        </row>
        <row r="231">
          <cell r="A231" t="str">
            <v>GVF</v>
          </cell>
          <cell r="B231">
            <v>1.0082586244440703E-2</v>
          </cell>
          <cell r="H231" t="str">
            <v>H100</v>
          </cell>
          <cell r="M231">
            <v>0.44252144792712111</v>
          </cell>
        </row>
        <row r="232">
          <cell r="A232" t="str">
            <v>H100</v>
          </cell>
          <cell r="B232">
            <v>4.4252144792712115E-3</v>
          </cell>
          <cell r="H232" t="str">
            <v>HACK</v>
          </cell>
          <cell r="M232">
            <v>0.11810375594855808</v>
          </cell>
        </row>
        <row r="233">
          <cell r="A233" t="str">
            <v>HACK</v>
          </cell>
          <cell r="B233">
            <v>1.1810375594855809E-3</v>
          </cell>
          <cell r="H233" t="str">
            <v>HBRD</v>
          </cell>
          <cell r="M233">
            <v>0.11023638787203394</v>
          </cell>
        </row>
        <row r="234">
          <cell r="A234" t="str">
            <v>HBRD</v>
          </cell>
          <cell r="B234">
            <v>1.1023638787203394E-3</v>
          </cell>
          <cell r="H234" t="str">
            <v>HCF</v>
          </cell>
          <cell r="M234">
            <v>7.9050609721184228</v>
          </cell>
        </row>
        <row r="235">
          <cell r="A235" t="str">
            <v>HCF</v>
          </cell>
          <cell r="B235">
            <v>7.9050609721184231E-2</v>
          </cell>
          <cell r="H235" t="str">
            <v>HCRD</v>
          </cell>
          <cell r="M235">
            <v>0.2208192631701304</v>
          </cell>
        </row>
        <row r="236">
          <cell r="A236" t="str">
            <v>HCRD</v>
          </cell>
          <cell r="B236">
            <v>2.208192631701304E-3</v>
          </cell>
          <cell r="H236" t="str">
            <v>HCW</v>
          </cell>
          <cell r="M236">
            <v>0.53132742103968611</v>
          </cell>
        </row>
        <row r="237">
          <cell r="A237" t="str">
            <v>HCW</v>
          </cell>
          <cell r="B237">
            <v>5.3132742103968612E-3</v>
          </cell>
          <cell r="H237" t="str">
            <v>HDN</v>
          </cell>
          <cell r="M237">
            <v>0.43230675501751736</v>
          </cell>
        </row>
        <row r="238">
          <cell r="A238" t="str">
            <v>HDN</v>
          </cell>
          <cell r="B238">
            <v>4.3230675501751735E-3</v>
          </cell>
          <cell r="H238" t="str">
            <v>HETH</v>
          </cell>
          <cell r="M238">
            <v>0.18184099593808922</v>
          </cell>
        </row>
        <row r="239">
          <cell r="A239" t="str">
            <v>HETH</v>
          </cell>
          <cell r="B239">
            <v>1.8184099593808922E-3</v>
          </cell>
          <cell r="H239" t="str">
            <v>HEUR</v>
          </cell>
          <cell r="M239">
            <v>0.24667131433252043</v>
          </cell>
        </row>
        <row r="240">
          <cell r="A240" t="str">
            <v>HEUR</v>
          </cell>
          <cell r="B240">
            <v>2.4667131433252043E-3</v>
          </cell>
          <cell r="H240" t="str">
            <v>HGBL</v>
          </cell>
          <cell r="M240">
            <v>5.1154949188786714E-2</v>
          </cell>
        </row>
        <row r="241">
          <cell r="A241" t="str">
            <v>HGBL</v>
          </cell>
          <cell r="B241">
            <v>5.1154949188786717E-4</v>
          </cell>
          <cell r="H241" t="str">
            <v>HGEN</v>
          </cell>
          <cell r="M241">
            <v>0.44908648187480626</v>
          </cell>
        </row>
        <row r="242">
          <cell r="A242" t="str">
            <v>HGEN</v>
          </cell>
          <cell r="B242">
            <v>4.4908648187480631E-3</v>
          </cell>
          <cell r="H242" t="str">
            <v>HGV</v>
          </cell>
          <cell r="M242" t="str">
            <v>#N/A N/A</v>
          </cell>
        </row>
        <row r="243">
          <cell r="A243" t="str">
            <v>HGV</v>
          </cell>
          <cell r="B243" t="str">
            <v>n/a</v>
          </cell>
          <cell r="H243" t="str">
            <v>HJPN</v>
          </cell>
          <cell r="M243">
            <v>0.39009826459391633</v>
          </cell>
        </row>
        <row r="244">
          <cell r="A244" t="str">
            <v>HJPN</v>
          </cell>
          <cell r="B244">
            <v>3.9009826459391632E-3</v>
          </cell>
          <cell r="H244" t="str">
            <v>HJZP</v>
          </cell>
          <cell r="M244">
            <v>1.2504847164774522</v>
          </cell>
        </row>
        <row r="245">
          <cell r="A245" t="str">
            <v>HJZP</v>
          </cell>
          <cell r="B245">
            <v>1.2504847164774522E-2</v>
          </cell>
          <cell r="H245" t="str">
            <v>HLTH</v>
          </cell>
          <cell r="M245">
            <v>0.26673181283515363</v>
          </cell>
        </row>
        <row r="246">
          <cell r="A246" t="str">
            <v>HLTH</v>
          </cell>
          <cell r="B246">
            <v>2.6673181283515361E-3</v>
          </cell>
          <cell r="H246" t="str">
            <v>HM1</v>
          </cell>
          <cell r="M246">
            <v>0.46380246123416774</v>
          </cell>
        </row>
        <row r="247">
          <cell r="A247" t="str">
            <v>HM1</v>
          </cell>
          <cell r="B247">
            <v>4.6380246123416775E-3</v>
          </cell>
          <cell r="H247" t="str">
            <v>HMC</v>
          </cell>
          <cell r="M247">
            <v>0.11257068451396703</v>
          </cell>
        </row>
        <row r="248">
          <cell r="A248" t="str">
            <v>HMC</v>
          </cell>
          <cell r="B248">
            <v>1.1257068451396702E-3</v>
          </cell>
          <cell r="H248" t="str">
            <v>HNDQ</v>
          </cell>
          <cell r="M248">
            <v>7.7419964072236169E-2</v>
          </cell>
        </row>
        <row r="249">
          <cell r="A249" t="str">
            <v>HNDQ</v>
          </cell>
          <cell r="B249">
            <v>7.7419964072236171E-4</v>
          </cell>
          <cell r="H249" t="str">
            <v>HPI</v>
          </cell>
          <cell r="M249">
            <v>0.26631985076129799</v>
          </cell>
        </row>
        <row r="250">
          <cell r="A250" t="str">
            <v>HPI</v>
          </cell>
          <cell r="B250">
            <v>2.6631985076129797E-3</v>
          </cell>
          <cell r="H250" t="str">
            <v>HQLT</v>
          </cell>
          <cell r="M250">
            <v>0.20888453288199352</v>
          </cell>
        </row>
        <row r="251">
          <cell r="A251" t="str">
            <v>HQLT</v>
          </cell>
          <cell r="B251">
            <v>2.088845328819935E-3</v>
          </cell>
          <cell r="H251" t="str">
            <v>HVLU</v>
          </cell>
          <cell r="M251">
            <v>0.5290759596403749</v>
          </cell>
        </row>
        <row r="252">
          <cell r="A252" t="str">
            <v>HVLU</v>
          </cell>
          <cell r="B252">
            <v>5.2907595964037492E-3</v>
          </cell>
          <cell r="H252" t="str">
            <v>HVST</v>
          </cell>
          <cell r="M252">
            <v>0.14434982236638996</v>
          </cell>
        </row>
        <row r="253">
          <cell r="A253" t="str">
            <v>HVST</v>
          </cell>
          <cell r="B253">
            <v>1.4434982236638996E-3</v>
          </cell>
          <cell r="H253" t="str">
            <v>HYGG</v>
          </cell>
          <cell r="M253">
            <v>0.21651084146800437</v>
          </cell>
        </row>
        <row r="254">
          <cell r="A254" t="str">
            <v>HYGG</v>
          </cell>
          <cell r="B254">
            <v>2.1651084146800436E-3</v>
          </cell>
          <cell r="H254" t="str">
            <v>IAA</v>
          </cell>
          <cell r="M254">
            <v>0.38210530648123942</v>
          </cell>
        </row>
        <row r="255">
          <cell r="A255" t="str">
            <v>IAA</v>
          </cell>
          <cell r="B255">
            <v>3.8210530648123942E-3</v>
          </cell>
          <cell r="H255" t="str">
            <v>IAF</v>
          </cell>
          <cell r="M255">
            <v>4.6446386407134013E-2</v>
          </cell>
        </row>
        <row r="256">
          <cell r="A256" t="str">
            <v>IAF</v>
          </cell>
          <cell r="B256">
            <v>4.6446386407134011E-4</v>
          </cell>
          <cell r="H256" t="str">
            <v>IBAL</v>
          </cell>
          <cell r="M256">
            <v>0.29084309010816839</v>
          </cell>
        </row>
        <row r="257">
          <cell r="A257" t="str">
            <v>IBAL</v>
          </cell>
          <cell r="B257">
            <v>2.9084309010816837E-3</v>
          </cell>
          <cell r="H257" t="str">
            <v>IBC</v>
          </cell>
          <cell r="M257">
            <v>1.1829649227048467</v>
          </cell>
        </row>
        <row r="258">
          <cell r="A258" t="str">
            <v>IBC</v>
          </cell>
          <cell r="B258">
            <v>1.1829649227048466E-2</v>
          </cell>
          <cell r="H258" t="str">
            <v>IBUY</v>
          </cell>
          <cell r="M258">
            <v>0.44489878680488992</v>
          </cell>
        </row>
        <row r="259">
          <cell r="A259" t="str">
            <v>IBUY</v>
          </cell>
          <cell r="B259">
            <v>4.448987868048899E-3</v>
          </cell>
          <cell r="H259" t="str">
            <v>ICOR</v>
          </cell>
          <cell r="M259">
            <v>8.2947386301915657E-2</v>
          </cell>
        </row>
        <row r="260">
          <cell r="A260" t="str">
            <v>ICOR</v>
          </cell>
          <cell r="B260">
            <v>8.2947386301915652E-4</v>
          </cell>
          <cell r="H260" t="str">
            <v>IDEA</v>
          </cell>
          <cell r="M260" t="str">
            <v>#N/A N/A</v>
          </cell>
        </row>
        <row r="261">
          <cell r="A261" t="str">
            <v>IDEA</v>
          </cell>
          <cell r="B261" t="str">
            <v>n/a</v>
          </cell>
          <cell r="H261" t="str">
            <v>IEAT</v>
          </cell>
          <cell r="M261">
            <v>0.52424359972445844</v>
          </cell>
        </row>
        <row r="262">
          <cell r="A262" t="str">
            <v>IEAT</v>
          </cell>
          <cell r="B262">
            <v>5.2424359972445848E-3</v>
          </cell>
          <cell r="H262" t="str">
            <v>IEM</v>
          </cell>
          <cell r="M262">
            <v>0.12947626171764129</v>
          </cell>
        </row>
        <row r="263">
          <cell r="A263" t="str">
            <v>IEM</v>
          </cell>
          <cell r="B263">
            <v>1.2947626171764129E-3</v>
          </cell>
          <cell r="H263" t="str">
            <v>IESG</v>
          </cell>
          <cell r="M263">
            <v>0.11129526605434545</v>
          </cell>
        </row>
        <row r="264">
          <cell r="A264" t="str">
            <v>IESG</v>
          </cell>
          <cell r="B264">
            <v>1.1129526605434545E-3</v>
          </cell>
          <cell r="H264" t="str">
            <v>IEU</v>
          </cell>
          <cell r="M264">
            <v>0.15929096898821285</v>
          </cell>
        </row>
        <row r="265">
          <cell r="A265" t="str">
            <v>IEU</v>
          </cell>
          <cell r="B265">
            <v>1.5929096898821284E-3</v>
          </cell>
          <cell r="H265" t="str">
            <v>IFRA</v>
          </cell>
          <cell r="M265">
            <v>0.16348649766993911</v>
          </cell>
        </row>
        <row r="266">
          <cell r="A266" t="str">
            <v>IFRA</v>
          </cell>
          <cell r="B266">
            <v>1.634864976699391E-3</v>
          </cell>
          <cell r="H266" t="str">
            <v>IGB</v>
          </cell>
          <cell r="M266">
            <v>7.766485630677096E-2</v>
          </cell>
        </row>
        <row r="267">
          <cell r="A267" t="str">
            <v>IGB</v>
          </cell>
          <cell r="B267">
            <v>7.7664856306770965E-4</v>
          </cell>
          <cell r="H267" t="str">
            <v>IGRO</v>
          </cell>
          <cell r="M267">
            <v>0.21593181331677291</v>
          </cell>
        </row>
        <row r="268">
          <cell r="A268" t="str">
            <v>IGRO</v>
          </cell>
          <cell r="B268">
            <v>2.1593181331677289E-3</v>
          </cell>
          <cell r="H268" t="str">
            <v>IHCB</v>
          </cell>
          <cell r="M268">
            <v>0.18418210871014526</v>
          </cell>
        </row>
        <row r="269">
          <cell r="A269" t="str">
            <v>IHCB</v>
          </cell>
          <cell r="B269">
            <v>1.8418210871014526E-3</v>
          </cell>
          <cell r="H269" t="str">
            <v>IHD</v>
          </cell>
          <cell r="M269">
            <v>0.14616708299806574</v>
          </cell>
        </row>
        <row r="270">
          <cell r="A270" t="str">
            <v>IHD</v>
          </cell>
          <cell r="B270">
            <v>1.4616708299806575E-3</v>
          </cell>
          <cell r="H270" t="str">
            <v>IHEB</v>
          </cell>
          <cell r="M270">
            <v>0.26986937399275357</v>
          </cell>
        </row>
        <row r="271">
          <cell r="A271" t="str">
            <v>IHEB</v>
          </cell>
          <cell r="B271">
            <v>2.6986937399275357E-3</v>
          </cell>
          <cell r="H271" t="str">
            <v>IHHY</v>
          </cell>
          <cell r="M271">
            <v>0.15121214356391707</v>
          </cell>
        </row>
        <row r="272">
          <cell r="A272" t="str">
            <v>IHHY</v>
          </cell>
          <cell r="B272">
            <v>1.5121214356391707E-3</v>
          </cell>
          <cell r="H272" t="str">
            <v>IHOO</v>
          </cell>
          <cell r="M272">
            <v>0.16047667424335874</v>
          </cell>
        </row>
        <row r="273">
          <cell r="A273" t="str">
            <v>IHOO</v>
          </cell>
          <cell r="B273">
            <v>1.6047667424335874E-3</v>
          </cell>
          <cell r="H273" t="str">
            <v>IHVV</v>
          </cell>
          <cell r="M273">
            <v>3.3966003399925608E-2</v>
          </cell>
        </row>
        <row r="274">
          <cell r="A274" t="str">
            <v>IHVV</v>
          </cell>
          <cell r="B274">
            <v>3.3966003399925609E-4</v>
          </cell>
          <cell r="H274" t="str">
            <v>IHWL</v>
          </cell>
          <cell r="M274">
            <v>0.12532002456065955</v>
          </cell>
        </row>
        <row r="275">
          <cell r="A275" t="str">
            <v>IHWL</v>
          </cell>
          <cell r="B275">
            <v>1.2532002456065955E-3</v>
          </cell>
          <cell r="H275" t="str">
            <v>IIGF</v>
          </cell>
          <cell r="M275">
            <v>0.73424532916579011</v>
          </cell>
        </row>
        <row r="276">
          <cell r="A276" t="str">
            <v>IIGF</v>
          </cell>
          <cell r="B276">
            <v>7.3424532916579015E-3</v>
          </cell>
          <cell r="H276" t="str">
            <v>IIND</v>
          </cell>
          <cell r="M276">
            <v>0.25647954753263086</v>
          </cell>
        </row>
        <row r="277">
          <cell r="A277" t="str">
            <v>IIND</v>
          </cell>
          <cell r="B277">
            <v>2.5647954753263086E-3</v>
          </cell>
          <cell r="H277" t="str">
            <v>IISV</v>
          </cell>
          <cell r="M277">
            <v>0.68266604632951644</v>
          </cell>
        </row>
        <row r="278">
          <cell r="A278" t="str">
            <v>IISV</v>
          </cell>
          <cell r="B278">
            <v>6.8266604632951644E-3</v>
          </cell>
          <cell r="H278" t="str">
            <v>IJH</v>
          </cell>
          <cell r="M278">
            <v>0.1042396335429599</v>
          </cell>
        </row>
        <row r="279">
          <cell r="A279" t="str">
            <v>IJH</v>
          </cell>
          <cell r="B279">
            <v>1.0423963354295989E-3</v>
          </cell>
          <cell r="H279" t="str">
            <v>IJP</v>
          </cell>
          <cell r="M279">
            <v>0.1235569588264321</v>
          </cell>
        </row>
        <row r="280">
          <cell r="A280" t="str">
            <v>IJP</v>
          </cell>
          <cell r="B280">
            <v>1.2355695882643209E-3</v>
          </cell>
          <cell r="H280" t="str">
            <v>IJR</v>
          </cell>
          <cell r="M280">
            <v>0.12487726513417224</v>
          </cell>
        </row>
        <row r="281">
          <cell r="A281" t="str">
            <v>IJR</v>
          </cell>
          <cell r="B281">
            <v>1.2487726513417225E-3</v>
          </cell>
          <cell r="H281" t="str">
            <v>IKO</v>
          </cell>
          <cell r="M281">
            <v>0.40426868762935991</v>
          </cell>
        </row>
        <row r="282">
          <cell r="A282" t="str">
            <v>IKO</v>
          </cell>
          <cell r="B282">
            <v>4.0426868762935995E-3</v>
          </cell>
          <cell r="H282" t="str">
            <v>ILB</v>
          </cell>
          <cell r="M282">
            <v>0.13044562240889856</v>
          </cell>
        </row>
        <row r="283">
          <cell r="A283" t="str">
            <v>ILB</v>
          </cell>
          <cell r="B283">
            <v>1.3044562240889857E-3</v>
          </cell>
          <cell r="H283" t="str">
            <v>ILC</v>
          </cell>
          <cell r="M283">
            <v>6.9246798484778285E-2</v>
          </cell>
        </row>
        <row r="284">
          <cell r="A284" t="str">
            <v>ILC</v>
          </cell>
          <cell r="B284">
            <v>6.9246798484778286E-4</v>
          </cell>
          <cell r="H284" t="str">
            <v>IMLC</v>
          </cell>
          <cell r="M284">
            <v>0.49677531276432296</v>
          </cell>
        </row>
        <row r="285">
          <cell r="A285" t="str">
            <v>IMLC</v>
          </cell>
          <cell r="B285">
            <v>4.9677531276432294E-3</v>
          </cell>
          <cell r="H285" t="str">
            <v>IMPQ</v>
          </cell>
          <cell r="M285">
            <v>0.58801476030203792</v>
          </cell>
        </row>
        <row r="286">
          <cell r="A286" t="str">
            <v>IMPQ</v>
          </cell>
          <cell r="B286">
            <v>5.8801476030203789E-3</v>
          </cell>
          <cell r="H286" t="str">
            <v>INA</v>
          </cell>
          <cell r="M286">
            <v>0.20643698459854365</v>
          </cell>
        </row>
        <row r="287">
          <cell r="A287" t="str">
            <v>INA</v>
          </cell>
          <cell r="B287">
            <v>2.0643698459854366E-3</v>
          </cell>
          <cell r="H287" t="str">
            <v>INCM</v>
          </cell>
          <cell r="M287">
            <v>0.31784864449051731</v>
          </cell>
        </row>
        <row r="288">
          <cell r="A288" t="str">
            <v>INCM</v>
          </cell>
          <cell r="B288">
            <v>3.1784864449051729E-3</v>
          </cell>
          <cell r="H288" t="str">
            <v>INES</v>
          </cell>
          <cell r="M288">
            <v>0.54845860514819444</v>
          </cell>
        </row>
        <row r="289">
          <cell r="A289" t="str">
            <v>INES</v>
          </cell>
          <cell r="B289">
            <v>5.4845860514819442E-3</v>
          </cell>
          <cell r="H289" t="str">
            <v>INIF</v>
          </cell>
          <cell r="M289">
            <v>0.49740190300911874</v>
          </cell>
        </row>
        <row r="290">
          <cell r="A290" t="str">
            <v>INIF</v>
          </cell>
          <cell r="B290">
            <v>4.974019030091187E-3</v>
          </cell>
          <cell r="H290" t="str">
            <v>IOO</v>
          </cell>
          <cell r="M290">
            <v>6.078038333702393E-2</v>
          </cell>
        </row>
        <row r="291">
          <cell r="A291" t="str">
            <v>IOO</v>
          </cell>
          <cell r="B291">
            <v>6.0780383337023932E-4</v>
          </cell>
          <cell r="H291" t="str">
            <v>IOZ</v>
          </cell>
          <cell r="M291">
            <v>4.3356439371775912E-2</v>
          </cell>
        </row>
        <row r="292">
          <cell r="A292" t="str">
            <v>IOZ</v>
          </cell>
          <cell r="B292">
            <v>4.3356439371775913E-4</v>
          </cell>
          <cell r="H292" t="str">
            <v>IPAY</v>
          </cell>
          <cell r="M292">
            <v>0.3351127640783037</v>
          </cell>
        </row>
        <row r="293">
          <cell r="A293" t="str">
            <v>IPAY</v>
          </cell>
          <cell r="B293">
            <v>3.3511276407830371E-3</v>
          </cell>
          <cell r="H293" t="str">
            <v>ISEC</v>
          </cell>
          <cell r="M293">
            <v>2.0082920525984472E-2</v>
          </cell>
        </row>
        <row r="294">
          <cell r="A294" t="str">
            <v>ISEC</v>
          </cell>
          <cell r="B294">
            <v>2.0082920525984471E-4</v>
          </cell>
          <cell r="H294" t="str">
            <v>ISLM</v>
          </cell>
          <cell r="M294">
            <v>0.9022236342539196</v>
          </cell>
        </row>
        <row r="295">
          <cell r="A295" t="str">
            <v>ISLM</v>
          </cell>
          <cell r="B295">
            <v>9.0222363425391961E-3</v>
          </cell>
          <cell r="H295" t="str">
            <v>ISO</v>
          </cell>
          <cell r="M295">
            <v>0.38007319231183045</v>
          </cell>
        </row>
        <row r="296">
          <cell r="A296" t="str">
            <v>ISO</v>
          </cell>
          <cell r="B296">
            <v>3.8007319231183044E-3</v>
          </cell>
          <cell r="H296" t="str">
            <v>ITEK</v>
          </cell>
          <cell r="M296">
            <v>0.34980968018618386</v>
          </cell>
        </row>
        <row r="297">
          <cell r="A297" t="str">
            <v>ITEK</v>
          </cell>
          <cell r="B297">
            <v>3.4980968018618387E-3</v>
          </cell>
          <cell r="H297" t="str">
            <v>IUSG</v>
          </cell>
          <cell r="M297">
            <v>0.21473568031770848</v>
          </cell>
        </row>
        <row r="298">
          <cell r="A298" t="str">
            <v>IUSG</v>
          </cell>
          <cell r="B298">
            <v>2.1473568031770847E-3</v>
          </cell>
          <cell r="H298" t="str">
            <v>IVE</v>
          </cell>
          <cell r="M298">
            <v>0.20172519028389815</v>
          </cell>
        </row>
        <row r="299">
          <cell r="A299" t="str">
            <v>IVE</v>
          </cell>
          <cell r="B299">
            <v>2.0172519028389814E-3</v>
          </cell>
          <cell r="H299" t="str">
            <v>IVV</v>
          </cell>
          <cell r="M299">
            <v>2.5614895106925471E-2</v>
          </cell>
        </row>
        <row r="300">
          <cell r="A300" t="str">
            <v>IVV</v>
          </cell>
          <cell r="B300">
            <v>2.561489510692547E-4</v>
          </cell>
          <cell r="H300" t="str">
            <v>IWLD</v>
          </cell>
          <cell r="M300">
            <v>0.11128739548426335</v>
          </cell>
        </row>
        <row r="301">
          <cell r="A301" t="str">
            <v>IWLD</v>
          </cell>
          <cell r="B301">
            <v>1.1128739548426335E-3</v>
          </cell>
          <cell r="H301" t="str">
            <v>IXI</v>
          </cell>
          <cell r="M301">
            <v>0.20736560373696644</v>
          </cell>
        </row>
        <row r="302">
          <cell r="A302" t="str">
            <v>IXI</v>
          </cell>
          <cell r="B302">
            <v>2.0736560373696643E-3</v>
          </cell>
          <cell r="H302" t="str">
            <v>IXJ</v>
          </cell>
          <cell r="M302">
            <v>0.12272523926256829</v>
          </cell>
        </row>
        <row r="303">
          <cell r="A303" t="str">
            <v>IXJ</v>
          </cell>
          <cell r="B303">
            <v>1.2272523926256829E-3</v>
          </cell>
          <cell r="H303" t="str">
            <v>IYLD</v>
          </cell>
          <cell r="M303">
            <v>0.12009871016526161</v>
          </cell>
        </row>
        <row r="304">
          <cell r="A304" t="str">
            <v>IYLD</v>
          </cell>
          <cell r="B304">
            <v>1.2009871016526162E-3</v>
          </cell>
          <cell r="H304" t="str">
            <v>IZZ</v>
          </cell>
          <cell r="M304">
            <v>0.19280318103002336</v>
          </cell>
        </row>
        <row r="305">
          <cell r="A305" t="str">
            <v>IZZ</v>
          </cell>
          <cell r="B305">
            <v>1.9280318103002336E-3</v>
          </cell>
          <cell r="H305" t="str">
            <v>JEPI</v>
          </cell>
          <cell r="M305">
            <v>0.29034867198643804</v>
          </cell>
        </row>
        <row r="306">
          <cell r="A306" t="str">
            <v>JEPI</v>
          </cell>
          <cell r="B306">
            <v>2.9034867198643806E-3</v>
          </cell>
          <cell r="H306" t="str">
            <v>JHPI</v>
          </cell>
          <cell r="M306">
            <v>0.47475730646574327</v>
          </cell>
        </row>
        <row r="307">
          <cell r="A307" t="str">
            <v>JHPI</v>
          </cell>
          <cell r="B307">
            <v>4.7475730646574328E-3</v>
          </cell>
          <cell r="H307" t="str">
            <v>JPEQ</v>
          </cell>
          <cell r="M307">
            <v>0.35893827662517686</v>
          </cell>
        </row>
        <row r="308">
          <cell r="A308" t="str">
            <v>JPEQ</v>
          </cell>
          <cell r="B308">
            <v>3.5893827662517685E-3</v>
          </cell>
          <cell r="H308" t="str">
            <v>JPHQ</v>
          </cell>
          <cell r="M308">
            <v>0.52116362713234121</v>
          </cell>
        </row>
        <row r="309">
          <cell r="A309" t="str">
            <v>JPHQ</v>
          </cell>
          <cell r="B309">
            <v>5.211636271323412E-3</v>
          </cell>
          <cell r="H309" t="str">
            <v>JPSI</v>
          </cell>
          <cell r="M309" t="str">
            <v>#N/A N/A</v>
          </cell>
        </row>
        <row r="310">
          <cell r="A310" t="str">
            <v>JPSI</v>
          </cell>
          <cell r="B310" t="str">
            <v>n/a</v>
          </cell>
          <cell r="H310" t="str">
            <v>JREG</v>
          </cell>
          <cell r="M310">
            <v>0.37153106076742992</v>
          </cell>
        </row>
        <row r="311">
          <cell r="A311" t="str">
            <v>JREG</v>
          </cell>
          <cell r="B311">
            <v>3.7153106076742992E-3</v>
          </cell>
          <cell r="H311" t="str">
            <v>JREM</v>
          </cell>
          <cell r="M311">
            <v>0.50629845875560442</v>
          </cell>
        </row>
        <row r="312">
          <cell r="A312" t="str">
            <v>JREM</v>
          </cell>
          <cell r="B312">
            <v>5.0629845875560442E-3</v>
          </cell>
          <cell r="H312" t="str">
            <v>JRHG</v>
          </cell>
          <cell r="M312">
            <v>0.4980817551148205</v>
          </cell>
        </row>
        <row r="313">
          <cell r="A313" t="str">
            <v>JRHG</v>
          </cell>
          <cell r="B313">
            <v>4.9808175511482054E-3</v>
          </cell>
          <cell r="H313" t="str">
            <v>JZRO</v>
          </cell>
          <cell r="M313">
            <v>0.54027512541131861</v>
          </cell>
        </row>
        <row r="314">
          <cell r="A314" t="str">
            <v>JZRO</v>
          </cell>
          <cell r="B314">
            <v>5.4027512541131861E-3</v>
          </cell>
          <cell r="H314" t="str">
            <v>KAT</v>
          </cell>
          <cell r="M314">
            <v>2.1114020442606445</v>
          </cell>
        </row>
        <row r="315">
          <cell r="A315" t="str">
            <v>KAT</v>
          </cell>
          <cell r="B315">
            <v>2.1114020442606445E-2</v>
          </cell>
          <cell r="H315" t="str">
            <v>KKC</v>
          </cell>
          <cell r="M315">
            <v>0.4690955877123813</v>
          </cell>
        </row>
        <row r="316">
          <cell r="A316" t="str">
            <v>KKC</v>
          </cell>
          <cell r="B316">
            <v>4.6909558771238129E-3</v>
          </cell>
          <cell r="H316" t="str">
            <v>KSM</v>
          </cell>
          <cell r="M316">
            <v>0.76029267518168919</v>
          </cell>
        </row>
        <row r="317">
          <cell r="A317" t="str">
            <v>KSM</v>
          </cell>
          <cell r="B317">
            <v>7.602926751816892E-3</v>
          </cell>
          <cell r="H317" t="str">
            <v>L1IF</v>
          </cell>
          <cell r="M317">
            <v>0.52471373710499136</v>
          </cell>
        </row>
        <row r="318">
          <cell r="A318" t="str">
            <v>L1IF</v>
          </cell>
          <cell r="B318">
            <v>5.2471373710499137E-3</v>
          </cell>
          <cell r="H318" t="str">
            <v>LEND</v>
          </cell>
          <cell r="M318">
            <v>0.17957370523985791</v>
          </cell>
        </row>
        <row r="319">
          <cell r="A319" t="str">
            <v>LEND</v>
          </cell>
          <cell r="B319">
            <v>1.7957370523985791E-3</v>
          </cell>
          <cell r="H319" t="str">
            <v>LNAS</v>
          </cell>
          <cell r="M319">
            <v>0.13126894629041155</v>
          </cell>
        </row>
        <row r="320">
          <cell r="A320" t="str">
            <v>LNAS</v>
          </cell>
          <cell r="B320">
            <v>1.3126894629041156E-3</v>
          </cell>
          <cell r="H320" t="str">
            <v>LPGD</v>
          </cell>
          <cell r="M320">
            <v>0.3724368605006354</v>
          </cell>
        </row>
        <row r="321">
          <cell r="A321" t="str">
            <v>LPGD</v>
          </cell>
          <cell r="B321">
            <v>3.7243686050063541E-3</v>
          </cell>
          <cell r="H321" t="str">
            <v>LRT</v>
          </cell>
          <cell r="M321">
            <v>1.4204671429745612</v>
          </cell>
        </row>
        <row r="322">
          <cell r="A322" t="str">
            <v>LRT</v>
          </cell>
          <cell r="B322">
            <v>1.4204671429745613E-2</v>
          </cell>
          <cell r="H322" t="str">
            <v>LSF</v>
          </cell>
          <cell r="M322">
            <v>0.41823615633560118</v>
          </cell>
        </row>
        <row r="323">
          <cell r="A323" t="str">
            <v>LSF</v>
          </cell>
          <cell r="B323">
            <v>4.1823615633560119E-3</v>
          </cell>
          <cell r="H323" t="str">
            <v>LSGE</v>
          </cell>
          <cell r="M323">
            <v>0.54116787564852642</v>
          </cell>
        </row>
        <row r="324">
          <cell r="A324" t="str">
            <v>LSGE</v>
          </cell>
          <cell r="B324">
            <v>5.4116787564852638E-3</v>
          </cell>
          <cell r="H324" t="str">
            <v>LSX</v>
          </cell>
          <cell r="M324">
            <v>1.4609684389493252</v>
          </cell>
        </row>
        <row r="325">
          <cell r="A325" t="str">
            <v>LSX</v>
          </cell>
          <cell r="B325">
            <v>1.4609684389493251E-2</v>
          </cell>
          <cell r="H325" t="str">
            <v>MAAT</v>
          </cell>
          <cell r="M325" t="str">
            <v>#N/A N/A</v>
          </cell>
        </row>
        <row r="326">
          <cell r="A326" t="str">
            <v>MAAT</v>
          </cell>
          <cell r="B326" t="str">
            <v>n/a</v>
          </cell>
          <cell r="H326" t="str">
            <v>MAET</v>
          </cell>
          <cell r="M326">
            <v>0.32105144424701543</v>
          </cell>
        </row>
        <row r="327">
          <cell r="A327" t="str">
            <v>MAET</v>
          </cell>
          <cell r="B327">
            <v>3.2105144424701541E-3</v>
          </cell>
          <cell r="H327" t="str">
            <v>MCCL</v>
          </cell>
          <cell r="M327">
            <v>0.32511575844720886</v>
          </cell>
        </row>
        <row r="328">
          <cell r="A328" t="str">
            <v>MCCL</v>
          </cell>
          <cell r="B328">
            <v>3.2511575844720885E-3</v>
          </cell>
          <cell r="H328" t="str">
            <v>MCGG</v>
          </cell>
          <cell r="M328">
            <v>0.40158862334820472</v>
          </cell>
        </row>
        <row r="329">
          <cell r="A329" t="str">
            <v>MCGG</v>
          </cell>
          <cell r="B329">
            <v>4.0158862334820468E-3</v>
          </cell>
          <cell r="H329" t="str">
            <v>MEC</v>
          </cell>
          <cell r="M329">
            <v>1.7382181532723491</v>
          </cell>
        </row>
        <row r="330">
          <cell r="A330" t="str">
            <v>MEC</v>
          </cell>
          <cell r="B330">
            <v>1.738218153272349E-2</v>
          </cell>
          <cell r="H330" t="str">
            <v>MFF</v>
          </cell>
          <cell r="M330">
            <v>0.39435812561271955</v>
          </cell>
        </row>
        <row r="331">
          <cell r="A331" t="str">
            <v>MFF</v>
          </cell>
          <cell r="B331">
            <v>3.9435812561271957E-3</v>
          </cell>
          <cell r="H331" t="str">
            <v>MFOA</v>
          </cell>
          <cell r="M331">
            <v>0.30537965053833166</v>
          </cell>
        </row>
        <row r="332">
          <cell r="A332" t="str">
            <v>MFOA</v>
          </cell>
          <cell r="B332">
            <v>3.0537965053833165E-3</v>
          </cell>
          <cell r="H332" t="str">
            <v>MGF</v>
          </cell>
          <cell r="M332" t="str">
            <v>#N/A N/A</v>
          </cell>
        </row>
        <row r="333">
          <cell r="A333" t="str">
            <v>MGF</v>
          </cell>
          <cell r="B333" t="str">
            <v>n/a</v>
          </cell>
          <cell r="H333" t="str">
            <v>MGOC</v>
          </cell>
          <cell r="M333">
            <v>0.33157902314630239</v>
          </cell>
        </row>
        <row r="334">
          <cell r="A334" t="str">
            <v>MGOC</v>
          </cell>
          <cell r="B334">
            <v>3.315790231463024E-3</v>
          </cell>
          <cell r="H334" t="str">
            <v>MGR</v>
          </cell>
          <cell r="M334">
            <v>0.27431961732643151</v>
          </cell>
        </row>
        <row r="335">
          <cell r="A335" t="str">
            <v>MGR</v>
          </cell>
          <cell r="B335">
            <v>2.7431961732643151E-3</v>
          </cell>
          <cell r="H335" t="str">
            <v>MHG</v>
          </cell>
          <cell r="M335">
            <v>0.4231653329343682</v>
          </cell>
        </row>
        <row r="336">
          <cell r="A336" t="str">
            <v>MHG</v>
          </cell>
          <cell r="B336">
            <v>4.2316533293436818E-3</v>
          </cell>
          <cell r="H336" t="str">
            <v>MHHT</v>
          </cell>
          <cell r="M336">
            <v>0.65503974652671082</v>
          </cell>
        </row>
        <row r="337">
          <cell r="A337" t="str">
            <v>MHHT</v>
          </cell>
          <cell r="B337">
            <v>6.5503974652671082E-3</v>
          </cell>
          <cell r="H337" t="str">
            <v>MHOT</v>
          </cell>
          <cell r="M337">
            <v>0.1469247559385525</v>
          </cell>
        </row>
        <row r="338">
          <cell r="A338" t="str">
            <v>MHOT</v>
          </cell>
          <cell r="B338">
            <v>1.469247559385525E-3</v>
          </cell>
          <cell r="H338" t="str">
            <v>MICH</v>
          </cell>
          <cell r="M338">
            <v>0.36983077493772465</v>
          </cell>
        </row>
        <row r="339">
          <cell r="A339" t="str">
            <v>MICH</v>
          </cell>
          <cell r="B339">
            <v>3.6983077493772465E-3</v>
          </cell>
          <cell r="H339" t="str">
            <v>MIR</v>
          </cell>
          <cell r="M339">
            <v>0.61363341796376125</v>
          </cell>
        </row>
        <row r="340">
          <cell r="A340" t="str">
            <v>MIR</v>
          </cell>
          <cell r="B340">
            <v>6.1363341796376123E-3</v>
          </cell>
          <cell r="H340" t="str">
            <v>MKAX</v>
          </cell>
          <cell r="M340">
            <v>0.59663616769729377</v>
          </cell>
        </row>
        <row r="341">
          <cell r="A341" t="str">
            <v>MKAX</v>
          </cell>
          <cell r="B341">
            <v>5.9663616769729377E-3</v>
          </cell>
          <cell r="H341" t="str">
            <v>MMKT</v>
          </cell>
          <cell r="M341">
            <v>2.7170785147728794E-2</v>
          </cell>
        </row>
        <row r="342">
          <cell r="A342" t="str">
            <v>MMKT</v>
          </cell>
          <cell r="B342">
            <v>2.7170785147728792E-4</v>
          </cell>
          <cell r="H342" t="str">
            <v>MNRS</v>
          </cell>
          <cell r="M342">
            <v>0.42778619666675566</v>
          </cell>
        </row>
        <row r="343">
          <cell r="A343" t="str">
            <v>MNRS</v>
          </cell>
          <cell r="B343">
            <v>1.9450944609652339E-3</v>
          </cell>
          <cell r="H343" t="str">
            <v>MOAT</v>
          </cell>
          <cell r="M343">
            <v>7.3981745839397192E-2</v>
          </cell>
        </row>
        <row r="344">
          <cell r="A344" t="str">
            <v>MOAT</v>
          </cell>
          <cell r="B344">
            <v>7.398174583939719E-4</v>
          </cell>
          <cell r="H344" t="str">
            <v>MOGL</v>
          </cell>
          <cell r="M344">
            <v>0.53768115093524804</v>
          </cell>
        </row>
        <row r="345">
          <cell r="A345" t="str">
            <v>MOGL</v>
          </cell>
          <cell r="B345">
            <v>5.3768115093524808E-3</v>
          </cell>
          <cell r="H345" t="str">
            <v>MOT</v>
          </cell>
          <cell r="M345">
            <v>0.47557609476845097</v>
          </cell>
        </row>
        <row r="346">
          <cell r="A346" t="str">
            <v>MOT</v>
          </cell>
          <cell r="B346">
            <v>4.7557609476845094E-3</v>
          </cell>
          <cell r="H346" t="str">
            <v>MQDB</v>
          </cell>
          <cell r="M346">
            <v>0.19738933961536267</v>
          </cell>
        </row>
        <row r="347">
          <cell r="A347" t="str">
            <v>MQDB</v>
          </cell>
          <cell r="B347">
            <v>1.9738933961536268E-3</v>
          </cell>
          <cell r="H347" t="str">
            <v>MQIO</v>
          </cell>
          <cell r="M347">
            <v>0.23928095555418183</v>
          </cell>
        </row>
        <row r="348">
          <cell r="A348" t="str">
            <v>MQIO</v>
          </cell>
          <cell r="B348">
            <v>2.3928095555418184E-3</v>
          </cell>
          <cell r="H348" t="str">
            <v>MQWS</v>
          </cell>
          <cell r="M348">
            <v>0.20191950860429855</v>
          </cell>
        </row>
        <row r="349">
          <cell r="A349" t="str">
            <v>MQWS</v>
          </cell>
          <cell r="B349">
            <v>2.0191950860429853E-3</v>
          </cell>
          <cell r="H349" t="str">
            <v>MSTR</v>
          </cell>
          <cell r="M349">
            <v>0.26907935592591015</v>
          </cell>
        </row>
        <row r="350">
          <cell r="A350" t="str">
            <v>MSTR</v>
          </cell>
          <cell r="B350">
            <v>2.6907935592591016E-3</v>
          </cell>
          <cell r="H350" t="str">
            <v>MTAV</v>
          </cell>
          <cell r="M350">
            <v>0.50600000300025394</v>
          </cell>
        </row>
        <row r="351">
          <cell r="A351" t="str">
            <v>MTAV</v>
          </cell>
          <cell r="B351">
            <v>5.0600000300025398E-3</v>
          </cell>
          <cell r="H351" t="str">
            <v>MVA</v>
          </cell>
          <cell r="M351">
            <v>0.1148170752395743</v>
          </cell>
        </row>
        <row r="352">
          <cell r="A352" t="str">
            <v>MVA</v>
          </cell>
          <cell r="B352">
            <v>1.1481707523957429E-3</v>
          </cell>
          <cell r="H352" t="str">
            <v>MVB</v>
          </cell>
          <cell r="M352">
            <v>7.7713724556423211E-2</v>
          </cell>
        </row>
        <row r="353">
          <cell r="A353" t="str">
            <v>MVB</v>
          </cell>
          <cell r="B353">
            <v>7.7713724556423215E-4</v>
          </cell>
          <cell r="H353" t="str">
            <v>MVE</v>
          </cell>
          <cell r="M353">
            <v>0.1060101832751028</v>
          </cell>
        </row>
        <row r="354">
          <cell r="A354" t="str">
            <v>MVE</v>
          </cell>
          <cell r="B354">
            <v>1.060101832751028E-3</v>
          </cell>
          <cell r="H354" t="str">
            <v>MVOL</v>
          </cell>
          <cell r="M354">
            <v>0.14402113288142973</v>
          </cell>
        </row>
        <row r="355">
          <cell r="A355" t="str">
            <v>MVOL</v>
          </cell>
          <cell r="B355">
            <v>1.4402113288142972E-3</v>
          </cell>
          <cell r="H355" t="str">
            <v>MVR</v>
          </cell>
          <cell r="M355">
            <v>9.547997969524176E-2</v>
          </cell>
        </row>
        <row r="356">
          <cell r="A356" t="str">
            <v>MVR</v>
          </cell>
          <cell r="B356">
            <v>9.5479979695241757E-4</v>
          </cell>
          <cell r="H356" t="str">
            <v>MVS</v>
          </cell>
          <cell r="M356">
            <v>0.14538009510573124</v>
          </cell>
        </row>
        <row r="357">
          <cell r="A357" t="str">
            <v>MVS</v>
          </cell>
          <cell r="B357">
            <v>1.4538009510573124E-3</v>
          </cell>
          <cell r="H357" t="str">
            <v>MVW</v>
          </cell>
          <cell r="M357">
            <v>6.2750708379992748E-2</v>
          </cell>
        </row>
        <row r="358">
          <cell r="A358" t="str">
            <v>MVW</v>
          </cell>
          <cell r="B358">
            <v>6.2750708379992752E-4</v>
          </cell>
          <cell r="H358" t="str">
            <v>MXT</v>
          </cell>
          <cell r="M358">
            <v>0.49213247692623946</v>
          </cell>
        </row>
        <row r="359">
          <cell r="A359" t="str">
            <v>MXT</v>
          </cell>
          <cell r="B359">
            <v>4.9213247692623946E-3</v>
          </cell>
          <cell r="H359" t="str">
            <v>U100</v>
          </cell>
          <cell r="M359">
            <v>0.20701473367216328</v>
          </cell>
        </row>
        <row r="360">
          <cell r="A360" t="str">
            <v>U100</v>
          </cell>
          <cell r="B360">
            <v>2.0701473367216328E-3</v>
          </cell>
          <cell r="H360" t="str">
            <v>NAC</v>
          </cell>
          <cell r="M360">
            <v>2.0409667588638132</v>
          </cell>
        </row>
        <row r="361">
          <cell r="A361" t="str">
            <v>NAC</v>
          </cell>
          <cell r="B361">
            <v>2.0409667588638131E-2</v>
          </cell>
          <cell r="H361" t="str">
            <v>NBI</v>
          </cell>
          <cell r="M361" t="str">
            <v>#N/A N/A</v>
          </cell>
        </row>
        <row r="362">
          <cell r="A362" t="str">
            <v>NBI</v>
          </cell>
          <cell r="B362" t="str">
            <v>n/a</v>
          </cell>
          <cell r="H362" t="str">
            <v>NCC</v>
          </cell>
          <cell r="M362">
            <v>2.0324564172956912</v>
          </cell>
        </row>
        <row r="363">
          <cell r="A363" t="str">
            <v>NCC</v>
          </cell>
          <cell r="B363">
            <v>2.0324564172956913E-2</v>
          </cell>
          <cell r="H363" t="str">
            <v>NDIA</v>
          </cell>
          <cell r="M363">
            <v>0.27228401750293163</v>
          </cell>
        </row>
        <row r="364">
          <cell r="A364" t="str">
            <v>NDIA</v>
          </cell>
          <cell r="B364">
            <v>2.7228401750293164E-3</v>
          </cell>
          <cell r="H364" t="str">
            <v>NDQ</v>
          </cell>
          <cell r="M364">
            <v>3.985702126110921E-2</v>
          </cell>
        </row>
        <row r="365">
          <cell r="A365" t="str">
            <v>NDQ</v>
          </cell>
          <cell r="B365">
            <v>3.9857021261109209E-4</v>
          </cell>
          <cell r="H365" t="str">
            <v>NGE</v>
          </cell>
          <cell r="M365">
            <v>3.3746396214624967</v>
          </cell>
        </row>
        <row r="366">
          <cell r="A366" t="str">
            <v>NGE</v>
          </cell>
          <cell r="B366">
            <v>3.3746396214624969E-2</v>
          </cell>
          <cell r="H366" t="str">
            <v>NNUK</v>
          </cell>
          <cell r="M366">
            <v>0.75583435805502386</v>
          </cell>
        </row>
        <row r="367">
          <cell r="A367" t="str">
            <v>NNUK</v>
          </cell>
          <cell r="B367">
            <v>7.5583435805502384E-3</v>
          </cell>
          <cell r="H367" t="str">
            <v>NPR</v>
          </cell>
          <cell r="M367" t="str">
            <v>#N/A N/A</v>
          </cell>
        </row>
        <row r="368">
          <cell r="A368" t="str">
            <v>NPR</v>
          </cell>
          <cell r="B368" t="str">
            <v>n/a</v>
          </cell>
          <cell r="H368" t="str">
            <v>NSC</v>
          </cell>
          <cell r="M368">
            <v>1.7263254679019713</v>
          </cell>
        </row>
        <row r="369">
          <cell r="A369" t="str">
            <v>NSC</v>
          </cell>
          <cell r="B369">
            <v>1.7263254679019714E-2</v>
          </cell>
          <cell r="H369" t="str">
            <v>NSR</v>
          </cell>
          <cell r="M369">
            <v>0.43312168846595145</v>
          </cell>
        </row>
        <row r="370">
          <cell r="A370" t="str">
            <v>NSR</v>
          </cell>
          <cell r="B370">
            <v>4.3312168846595146E-3</v>
          </cell>
          <cell r="H370" t="str">
            <v>NUGG</v>
          </cell>
          <cell r="M370">
            <v>0.13087308099618422</v>
          </cell>
        </row>
        <row r="371">
          <cell r="A371" t="str">
            <v>NUGG</v>
          </cell>
          <cell r="B371">
            <v>1.3087308099618423E-3</v>
          </cell>
          <cell r="H371" t="str">
            <v>OEQ</v>
          </cell>
          <cell r="M371">
            <v>11.616033010642784</v>
          </cell>
        </row>
        <row r="372">
          <cell r="A372" t="str">
            <v>OEQ</v>
          </cell>
          <cell r="B372">
            <v>0.11616033010642784</v>
          </cell>
          <cell r="H372" t="str">
            <v>OOO</v>
          </cell>
          <cell r="M372">
            <v>0.231371089574572</v>
          </cell>
        </row>
        <row r="373">
          <cell r="A373" t="str">
            <v>OOO</v>
          </cell>
          <cell r="B373">
            <v>2.3137108957457199E-3</v>
          </cell>
          <cell r="H373" t="str">
            <v>OPH</v>
          </cell>
          <cell r="M373">
            <v>0.51289679398871768</v>
          </cell>
        </row>
        <row r="374">
          <cell r="A374" t="str">
            <v>OPH</v>
          </cell>
          <cell r="B374">
            <v>5.1289679398871767E-3</v>
          </cell>
          <cell r="H374" t="str">
            <v>OZBD</v>
          </cell>
          <cell r="M374">
            <v>7.2005962182491334E-2</v>
          </cell>
        </row>
        <row r="375">
          <cell r="A375" t="str">
            <v>OZBD</v>
          </cell>
          <cell r="B375">
            <v>7.2005962182491339E-4</v>
          </cell>
          <cell r="H375" t="str">
            <v>OZF</v>
          </cell>
          <cell r="M375">
            <v>8.461176322816874E-2</v>
          </cell>
        </row>
        <row r="376">
          <cell r="A376" t="str">
            <v>OZF</v>
          </cell>
          <cell r="B376">
            <v>8.4611763228168736E-4</v>
          </cell>
          <cell r="H376" t="str">
            <v>OZR</v>
          </cell>
          <cell r="M376">
            <v>0.14423599274437321</v>
          </cell>
        </row>
        <row r="377">
          <cell r="A377" t="str">
            <v>OZR</v>
          </cell>
          <cell r="B377">
            <v>1.4423599274437321E-3</v>
          </cell>
          <cell r="H377" t="str">
            <v>OZXX</v>
          </cell>
          <cell r="M377">
            <v>0.21850025028878031</v>
          </cell>
        </row>
        <row r="378">
          <cell r="A378" t="str">
            <v>OZXX</v>
          </cell>
          <cell r="B378">
            <v>2.1850025028878031E-3</v>
          </cell>
          <cell r="H378" t="str">
            <v>PAI</v>
          </cell>
          <cell r="M378">
            <v>0.77579428768664072</v>
          </cell>
        </row>
        <row r="379">
          <cell r="A379" t="str">
            <v>PAI</v>
          </cell>
          <cell r="B379">
            <v>7.7579428768664071E-3</v>
          </cell>
          <cell r="H379" t="str">
            <v>PAXX</v>
          </cell>
          <cell r="M379">
            <v>0.51640766830053952</v>
          </cell>
        </row>
        <row r="380">
          <cell r="A380" t="str">
            <v>PAXX</v>
          </cell>
          <cell r="B380">
            <v>5.1640766830053954E-3</v>
          </cell>
          <cell r="H380" t="str">
            <v>PCI</v>
          </cell>
          <cell r="M380">
            <v>0.46795429579849812</v>
          </cell>
        </row>
        <row r="381">
          <cell r="A381" t="str">
            <v>PCI</v>
          </cell>
          <cell r="B381">
            <v>4.6795429579849813E-3</v>
          </cell>
          <cell r="H381" t="str">
            <v>PE1</v>
          </cell>
          <cell r="M381">
            <v>1.0078610955279039</v>
          </cell>
        </row>
        <row r="382">
          <cell r="A382" t="str">
            <v>PE1</v>
          </cell>
          <cell r="B382">
            <v>1.007861095527904E-2</v>
          </cell>
          <cell r="H382" t="str">
            <v>PGF</v>
          </cell>
          <cell r="M382">
            <v>0.61933841157316372</v>
          </cell>
        </row>
        <row r="383">
          <cell r="A383" t="str">
            <v>PGF</v>
          </cell>
          <cell r="B383">
            <v>6.1933841157316375E-3</v>
          </cell>
          <cell r="H383" t="str">
            <v>PGG</v>
          </cell>
          <cell r="M383" t="str">
            <v>#N/A N/A</v>
          </cell>
        </row>
        <row r="384">
          <cell r="A384" t="str">
            <v>PGG</v>
          </cell>
          <cell r="B384" t="str">
            <v>n/a</v>
          </cell>
          <cell r="H384" t="str">
            <v>PGTX</v>
          </cell>
          <cell r="M384" t="str">
            <v>#N/A N/A</v>
          </cell>
        </row>
        <row r="385">
          <cell r="A385" t="str">
            <v>PGTX</v>
          </cell>
          <cell r="B385" t="str">
            <v>n/a</v>
          </cell>
          <cell r="H385" t="str">
            <v>PIA</v>
          </cell>
          <cell r="M385">
            <v>0.86229443914267334</v>
          </cell>
        </row>
        <row r="386">
          <cell r="A386" t="str">
            <v>PIA</v>
          </cell>
          <cell r="B386">
            <v>8.6229443914267335E-3</v>
          </cell>
          <cell r="H386" t="str">
            <v>PIC</v>
          </cell>
          <cell r="M386">
            <v>0.61769552732301514</v>
          </cell>
        </row>
        <row r="387">
          <cell r="A387" t="str">
            <v>PIC</v>
          </cell>
          <cell r="B387">
            <v>6.1769552732301516E-3</v>
          </cell>
          <cell r="H387" t="str">
            <v>PIXX</v>
          </cell>
          <cell r="M387">
            <v>0.47895805192290458</v>
          </cell>
        </row>
        <row r="388">
          <cell r="A388" t="str">
            <v>PIXX</v>
          </cell>
          <cell r="B388">
            <v>4.7895805192290459E-3</v>
          </cell>
          <cell r="H388" t="str">
            <v>PL8</v>
          </cell>
          <cell r="M388">
            <v>0.40864609309465799</v>
          </cell>
        </row>
        <row r="389">
          <cell r="A389" t="str">
            <v>PL8</v>
          </cell>
          <cell r="B389">
            <v>4.0864609309465803E-3</v>
          </cell>
          <cell r="H389" t="str">
            <v>PLUS</v>
          </cell>
          <cell r="M389">
            <v>0.11869717095297351</v>
          </cell>
        </row>
        <row r="390">
          <cell r="A390" t="str">
            <v>PLUS</v>
          </cell>
          <cell r="B390">
            <v>1.1869717095297351E-3</v>
          </cell>
          <cell r="H390" t="str">
            <v>PMC</v>
          </cell>
          <cell r="M390">
            <v>0.54251163208896669</v>
          </cell>
        </row>
        <row r="391">
          <cell r="A391" t="str">
            <v>PMC</v>
          </cell>
          <cell r="B391">
            <v>5.4251163208896671E-3</v>
          </cell>
          <cell r="H391" t="str">
            <v>PMGOLD</v>
          </cell>
          <cell r="M391">
            <v>9.4894258933399991E-2</v>
          </cell>
        </row>
        <row r="392">
          <cell r="A392" t="str">
            <v>PMGOLD</v>
          </cell>
          <cell r="B392">
            <v>9.4894258933399993E-4</v>
          </cell>
          <cell r="H392" t="str">
            <v>POU</v>
          </cell>
          <cell r="M392" t="str">
            <v>#N/A N/A</v>
          </cell>
        </row>
        <row r="393">
          <cell r="A393" t="str">
            <v>POU</v>
          </cell>
          <cell r="B393" t="str">
            <v>n/a</v>
          </cell>
          <cell r="H393" t="str">
            <v>QAU</v>
          </cell>
          <cell r="M393">
            <v>8.4644627835375907E-2</v>
          </cell>
        </row>
        <row r="394">
          <cell r="A394" t="str">
            <v>QAU</v>
          </cell>
          <cell r="B394">
            <v>8.4644627835375903E-4</v>
          </cell>
          <cell r="H394" t="str">
            <v>QFN</v>
          </cell>
          <cell r="M394">
            <v>0.11994171153426153</v>
          </cell>
        </row>
        <row r="395">
          <cell r="A395" t="str">
            <v>QFN</v>
          </cell>
          <cell r="B395">
            <v>1.1994171153426154E-3</v>
          </cell>
          <cell r="H395" t="str">
            <v>QHAL</v>
          </cell>
          <cell r="M395">
            <v>0.11488855234634832</v>
          </cell>
        </row>
        <row r="396">
          <cell r="A396" t="str">
            <v>QHAL</v>
          </cell>
          <cell r="B396">
            <v>1.1488855234634832E-3</v>
          </cell>
          <cell r="H396" t="str">
            <v>QHSM</v>
          </cell>
          <cell r="M396">
            <v>0.17582101804849148</v>
          </cell>
        </row>
        <row r="397">
          <cell r="A397" t="str">
            <v>QHSM</v>
          </cell>
          <cell r="B397">
            <v>1.7582101804849148E-3</v>
          </cell>
          <cell r="H397" t="str">
            <v>QLTY</v>
          </cell>
          <cell r="M397">
            <v>0.12557054775516471</v>
          </cell>
        </row>
        <row r="398">
          <cell r="A398" t="str">
            <v>QLTY</v>
          </cell>
          <cell r="B398">
            <v>1.2557054775516471E-3</v>
          </cell>
          <cell r="H398" t="str">
            <v>QMAX</v>
          </cell>
          <cell r="M398">
            <v>0.28096863017328561</v>
          </cell>
        </row>
        <row r="399">
          <cell r="A399" t="str">
            <v>QMAX</v>
          </cell>
          <cell r="B399">
            <v>2.8096863017328562E-3</v>
          </cell>
          <cell r="H399" t="str">
            <v>QMIX</v>
          </cell>
          <cell r="M399">
            <v>0.14481324448684083</v>
          </cell>
        </row>
        <row r="400">
          <cell r="A400" t="str">
            <v>QMIX</v>
          </cell>
          <cell r="B400">
            <v>1.4481324448684081E-3</v>
          </cell>
          <cell r="H400" t="str">
            <v>QOZ</v>
          </cell>
          <cell r="M400">
            <v>0.11022701536786296</v>
          </cell>
        </row>
        <row r="401">
          <cell r="A401" t="str">
            <v>QOZ</v>
          </cell>
          <cell r="B401">
            <v>1.1022701536786295E-3</v>
          </cell>
          <cell r="H401" t="str">
            <v>QPON</v>
          </cell>
          <cell r="M401">
            <v>5.4688933498806346E-2</v>
          </cell>
        </row>
        <row r="402">
          <cell r="A402" t="str">
            <v>QPON</v>
          </cell>
          <cell r="B402">
            <v>5.4688933498806349E-4</v>
          </cell>
          <cell r="H402" t="str">
            <v>QRE</v>
          </cell>
          <cell r="M402">
            <v>0.20353374578791897</v>
          </cell>
        </row>
        <row r="403">
          <cell r="A403" t="str">
            <v>QRE</v>
          </cell>
          <cell r="B403">
            <v>2.0353374578791898E-3</v>
          </cell>
          <cell r="H403" t="str">
            <v>QRI</v>
          </cell>
          <cell r="M403">
            <v>0.34369153958241921</v>
          </cell>
        </row>
        <row r="404">
          <cell r="A404" t="str">
            <v>QRI</v>
          </cell>
          <cell r="B404">
            <v>3.436915395824192E-3</v>
          </cell>
          <cell r="H404" t="str">
            <v>QSML</v>
          </cell>
          <cell r="M404">
            <v>9.5911127999763632E-2</v>
          </cell>
        </row>
        <row r="405">
          <cell r="A405" t="str">
            <v>QSML</v>
          </cell>
          <cell r="B405">
            <v>9.5911127999763631E-4</v>
          </cell>
          <cell r="H405" t="str">
            <v>QUAL</v>
          </cell>
          <cell r="M405">
            <v>6.7684718508140174E-2</v>
          </cell>
        </row>
        <row r="406">
          <cell r="A406" t="str">
            <v>QUAL</v>
          </cell>
          <cell r="B406">
            <v>6.7684718508140176E-4</v>
          </cell>
          <cell r="H406" t="str">
            <v>QUS</v>
          </cell>
          <cell r="M406">
            <v>7.9014657093717022E-2</v>
          </cell>
        </row>
        <row r="407">
          <cell r="A407" t="str">
            <v>QUS</v>
          </cell>
          <cell r="B407">
            <v>7.9014657093717019E-4</v>
          </cell>
          <cell r="H407" t="str">
            <v>QVE</v>
          </cell>
          <cell r="M407" t="str">
            <v>#N/A N/A</v>
          </cell>
        </row>
        <row r="408">
          <cell r="A408" t="str">
            <v>QVE</v>
          </cell>
          <cell r="B408" t="str">
            <v>n/a</v>
          </cell>
          <cell r="H408" t="str">
            <v>QYLD</v>
          </cell>
          <cell r="M408">
            <v>0.45101083170291445</v>
          </cell>
        </row>
        <row r="409">
          <cell r="A409" t="str">
            <v>QYLD</v>
          </cell>
          <cell r="B409">
            <v>4.5101083170291448E-3</v>
          </cell>
          <cell r="H409" t="str">
            <v>RARI</v>
          </cell>
          <cell r="M409">
            <v>0.16667164351220221</v>
          </cell>
        </row>
        <row r="410">
          <cell r="A410" t="str">
            <v>RARI</v>
          </cell>
          <cell r="B410">
            <v>1.6667164351220221E-3</v>
          </cell>
          <cell r="H410" t="str">
            <v>RBTZ</v>
          </cell>
          <cell r="M410">
            <v>0.21017918217589288</v>
          </cell>
        </row>
        <row r="411">
          <cell r="A411" t="str">
            <v>RBTZ</v>
          </cell>
          <cell r="B411">
            <v>2.1017918217589287E-3</v>
          </cell>
          <cell r="H411" t="str">
            <v>RCAP</v>
          </cell>
          <cell r="M411">
            <v>0.51092930236301881</v>
          </cell>
        </row>
        <row r="412">
          <cell r="A412" t="str">
            <v>RCAP</v>
          </cell>
          <cell r="B412">
            <v>5.1092930236301881E-3</v>
          </cell>
          <cell r="H412" t="str">
            <v>RCB</v>
          </cell>
          <cell r="M412">
            <v>0.18355023777196522</v>
          </cell>
        </row>
        <row r="413">
          <cell r="A413" t="str">
            <v>RCB</v>
          </cell>
          <cell r="B413">
            <v>1.8355023777196521E-3</v>
          </cell>
          <cell r="H413" t="str">
            <v>RDV</v>
          </cell>
          <cell r="M413">
            <v>0.11412942281872755</v>
          </cell>
        </row>
        <row r="414">
          <cell r="A414" t="str">
            <v>RDV</v>
          </cell>
          <cell r="B414">
            <v>1.1412942281872754E-3</v>
          </cell>
          <cell r="H414" t="str">
            <v>REIT</v>
          </cell>
          <cell r="M414">
            <v>0.25537456068851139</v>
          </cell>
        </row>
        <row r="415">
          <cell r="A415" t="str">
            <v>REIT</v>
          </cell>
          <cell r="B415">
            <v>2.5537456068851138E-3</v>
          </cell>
          <cell r="H415" t="str">
            <v>REP</v>
          </cell>
          <cell r="M415">
            <v>1.0416143541614782</v>
          </cell>
        </row>
        <row r="416">
          <cell r="A416" t="str">
            <v>REP</v>
          </cell>
          <cell r="B416">
            <v>1.0416143541614782E-2</v>
          </cell>
          <cell r="H416" t="str">
            <v>RF1</v>
          </cell>
          <cell r="M416">
            <v>0.42854363369277343</v>
          </cell>
        </row>
        <row r="417">
          <cell r="A417" t="str">
            <v>RF1</v>
          </cell>
          <cell r="B417">
            <v>4.2854363369277341E-3</v>
          </cell>
          <cell r="H417" t="str">
            <v>RFF</v>
          </cell>
          <cell r="M417">
            <v>0.30734855214171614</v>
          </cell>
        </row>
        <row r="418">
          <cell r="A418" t="str">
            <v>RFF</v>
          </cell>
          <cell r="B418">
            <v>3.0734855214171615E-3</v>
          </cell>
          <cell r="H418" t="str">
            <v>RG8</v>
          </cell>
          <cell r="M418">
            <v>0.90007438567783549</v>
          </cell>
        </row>
        <row r="419">
          <cell r="A419" t="str">
            <v>RG8</v>
          </cell>
          <cell r="B419">
            <v>9.0007438567783551E-3</v>
          </cell>
          <cell r="H419" t="str">
            <v>RGB</v>
          </cell>
          <cell r="M419">
            <v>0.17464671542204024</v>
          </cell>
        </row>
        <row r="420">
          <cell r="A420" t="str">
            <v>RGB</v>
          </cell>
          <cell r="B420">
            <v>1.7464671542204025E-3</v>
          </cell>
          <cell r="H420" t="str">
            <v>RGN</v>
          </cell>
          <cell r="M420">
            <v>0.47139284096865403</v>
          </cell>
        </row>
        <row r="421">
          <cell r="A421" t="str">
            <v>RGN</v>
          </cell>
          <cell r="B421">
            <v>4.7139284096865399E-3</v>
          </cell>
          <cell r="H421" t="str">
            <v>RINC</v>
          </cell>
          <cell r="M421">
            <v>0.3457786415560089</v>
          </cell>
        </row>
        <row r="422">
          <cell r="A422" t="str">
            <v>RINC</v>
          </cell>
          <cell r="B422">
            <v>3.457786415560089E-3</v>
          </cell>
          <cell r="H422" t="str">
            <v>ROBO</v>
          </cell>
          <cell r="M422">
            <v>0.29595572084162469</v>
          </cell>
        </row>
        <row r="423">
          <cell r="A423" t="str">
            <v>ROBO</v>
          </cell>
          <cell r="B423">
            <v>2.9595572084162467E-3</v>
          </cell>
          <cell r="H423" t="str">
            <v>ROYL</v>
          </cell>
          <cell r="M423">
            <v>0.68122821681767687</v>
          </cell>
        </row>
        <row r="424">
          <cell r="A424" t="str">
            <v>ROYL</v>
          </cell>
          <cell r="B424">
            <v>6.8122821681767688E-3</v>
          </cell>
          <cell r="H424" t="str">
            <v>RSM</v>
          </cell>
          <cell r="M424">
            <v>0.17810814127203894</v>
          </cell>
        </row>
        <row r="425">
          <cell r="A425" t="str">
            <v>RSM</v>
          </cell>
          <cell r="B425">
            <v>1.7810814127203894E-3</v>
          </cell>
          <cell r="H425" t="str">
            <v>RYD</v>
          </cell>
          <cell r="M425">
            <v>1.3853123856027507</v>
          </cell>
        </row>
        <row r="426">
          <cell r="A426" t="str">
            <v>RYD</v>
          </cell>
          <cell r="B426">
            <v>1.3853123856027508E-2</v>
          </cell>
          <cell r="H426" t="str">
            <v>S3GO</v>
          </cell>
          <cell r="M426">
            <v>0.37851278665120414</v>
          </cell>
        </row>
        <row r="427">
          <cell r="A427" t="str">
            <v>S3GO</v>
          </cell>
          <cell r="B427">
            <v>3.7851278665120415E-3</v>
          </cell>
          <cell r="H427" t="str">
            <v>SB2</v>
          </cell>
          <cell r="M427">
            <v>0.88526208411769836</v>
          </cell>
        </row>
        <row r="428">
          <cell r="A428" t="str">
            <v>SB2</v>
          </cell>
          <cell r="B428">
            <v>8.8526208411769843E-3</v>
          </cell>
          <cell r="H428" t="str">
            <v>SCG</v>
          </cell>
          <cell r="M428">
            <v>0.27991419516199018</v>
          </cell>
        </row>
        <row r="429">
          <cell r="A429" t="str">
            <v>SCG</v>
          </cell>
          <cell r="B429">
            <v>2.7991419516199016E-3</v>
          </cell>
          <cell r="H429" t="str">
            <v>SEC</v>
          </cell>
          <cell r="M429">
            <v>1.3748029531610035</v>
          </cell>
        </row>
        <row r="430">
          <cell r="A430" t="str">
            <v>SEC</v>
          </cell>
          <cell r="B430">
            <v>1.3748029531610036E-2</v>
          </cell>
          <cell r="H430" t="str">
            <v>SEMI</v>
          </cell>
          <cell r="M430">
            <v>0.14474860536206541</v>
          </cell>
        </row>
        <row r="431">
          <cell r="A431" t="str">
            <v>SEMI</v>
          </cell>
          <cell r="B431">
            <v>1.4474860536206541E-3</v>
          </cell>
          <cell r="H431" t="str">
            <v>SFY</v>
          </cell>
          <cell r="M431">
            <v>7.4562539111711193E-2</v>
          </cell>
        </row>
        <row r="432">
          <cell r="A432" t="str">
            <v>SFY</v>
          </cell>
          <cell r="B432">
            <v>7.4562539111711198E-4</v>
          </cell>
          <cell r="H432" t="str">
            <v>SGP</v>
          </cell>
          <cell r="M432">
            <v>0.20368755873898839</v>
          </cell>
        </row>
        <row r="433">
          <cell r="A433" t="str">
            <v>SGP</v>
          </cell>
          <cell r="B433">
            <v>2.0368755873898838E-3</v>
          </cell>
          <cell r="H433" t="str">
            <v>SKUK</v>
          </cell>
          <cell r="M433">
            <v>0.50685702597643356</v>
          </cell>
        </row>
        <row r="434">
          <cell r="A434" t="str">
            <v>SKUK</v>
          </cell>
          <cell r="B434">
            <v>5.0685702597643356E-3</v>
          </cell>
          <cell r="H434" t="str">
            <v>SLF</v>
          </cell>
          <cell r="M434">
            <v>0.1573255807090749</v>
          </cell>
        </row>
        <row r="435">
          <cell r="A435" t="str">
            <v>SLF</v>
          </cell>
          <cell r="B435">
            <v>1.573255807090749E-3</v>
          </cell>
          <cell r="H435" t="str">
            <v>SMLL</v>
          </cell>
          <cell r="M435">
            <v>0.49177739714164403</v>
          </cell>
        </row>
        <row r="436">
          <cell r="A436" t="str">
            <v>SMLL</v>
          </cell>
          <cell r="B436">
            <v>4.9177739714164406E-3</v>
          </cell>
          <cell r="H436" t="str">
            <v>SNAS</v>
          </cell>
          <cell r="M436">
            <v>8.8300503755879209E-2</v>
          </cell>
        </row>
        <row r="437">
          <cell r="A437" t="str">
            <v>SNAS</v>
          </cell>
          <cell r="B437">
            <v>8.8300503755879209E-4</v>
          </cell>
          <cell r="H437" t="str">
            <v>SNC</v>
          </cell>
          <cell r="M437">
            <v>1.0120150481118413</v>
          </cell>
        </row>
        <row r="438">
          <cell r="A438" t="str">
            <v>SNC</v>
          </cell>
          <cell r="B438">
            <v>1.0120150481118412E-2</v>
          </cell>
          <cell r="H438" t="str">
            <v>SPY</v>
          </cell>
          <cell r="M438">
            <v>6.2353504411939258E-2</v>
          </cell>
        </row>
        <row r="439">
          <cell r="A439" t="str">
            <v>SPY</v>
          </cell>
          <cell r="B439">
            <v>6.2353504411939253E-4</v>
          </cell>
          <cell r="H439" t="str">
            <v>SSO</v>
          </cell>
          <cell r="M439">
            <v>0.1784502851054178</v>
          </cell>
        </row>
        <row r="440">
          <cell r="A440" t="str">
            <v>SSO</v>
          </cell>
          <cell r="B440">
            <v>1.784502851054178E-3</v>
          </cell>
          <cell r="H440" t="str">
            <v>STW</v>
          </cell>
          <cell r="M440">
            <v>2.9372986519156263E-2</v>
          </cell>
        </row>
        <row r="441">
          <cell r="A441" t="str">
            <v>STW</v>
          </cell>
          <cell r="B441">
            <v>2.9372986519156266E-4</v>
          </cell>
          <cell r="H441" t="str">
            <v>SUBD</v>
          </cell>
          <cell r="M441">
            <v>4.4606240252849198E-2</v>
          </cell>
        </row>
        <row r="442">
          <cell r="A442" t="str">
            <v>SUBD</v>
          </cell>
          <cell r="B442">
            <v>4.4606240252849198E-4</v>
          </cell>
          <cell r="H442" t="str">
            <v>SWTZ</v>
          </cell>
          <cell r="M442">
            <v>0.6458025705193936</v>
          </cell>
        </row>
        <row r="443">
          <cell r="A443" t="str">
            <v>SWTZ</v>
          </cell>
          <cell r="B443">
            <v>6.4580257051939363E-3</v>
          </cell>
          <cell r="H443" t="str">
            <v>SYI</v>
          </cell>
          <cell r="M443">
            <v>8.2197284560755909E-2</v>
          </cell>
        </row>
        <row r="444">
          <cell r="A444" t="str">
            <v>SYI</v>
          </cell>
          <cell r="B444">
            <v>8.2197284560755904E-4</v>
          </cell>
          <cell r="H444" t="str">
            <v>T3MP</v>
          </cell>
          <cell r="M444">
            <v>0.55658493617855409</v>
          </cell>
        </row>
        <row r="445">
          <cell r="A445" t="str">
            <v>T3MP</v>
          </cell>
          <cell r="B445">
            <v>5.5658493617855411E-3</v>
          </cell>
          <cell r="H445" t="str">
            <v>TANN</v>
          </cell>
          <cell r="M445">
            <v>0.44874469339492284</v>
          </cell>
        </row>
        <row r="446">
          <cell r="A446" t="str">
            <v>TANN</v>
          </cell>
          <cell r="B446">
            <v>4.4874469339492287E-3</v>
          </cell>
          <cell r="H446" t="str">
            <v>TBIL</v>
          </cell>
          <cell r="M446">
            <v>7.7773079715916016E-2</v>
          </cell>
        </row>
        <row r="447">
          <cell r="A447" t="str">
            <v>TBIL</v>
          </cell>
          <cell r="B447">
            <v>7.7773079715916021E-4</v>
          </cell>
          <cell r="H447" t="str">
            <v>TCF</v>
          </cell>
          <cell r="M447">
            <v>0.39771941053917326</v>
          </cell>
        </row>
        <row r="448">
          <cell r="A448" t="str">
            <v>TCF</v>
          </cell>
          <cell r="B448">
            <v>3.9771941053917325E-3</v>
          </cell>
          <cell r="H448" t="str">
            <v>TCL</v>
          </cell>
          <cell r="M448">
            <v>7.5661467159008122E-2</v>
          </cell>
        </row>
        <row r="449">
          <cell r="A449" t="str">
            <v>TCL</v>
          </cell>
          <cell r="B449">
            <v>7.5661467159008125E-4</v>
          </cell>
          <cell r="H449" t="str">
            <v>TECH</v>
          </cell>
          <cell r="M449">
            <v>0.32577572681849776</v>
          </cell>
        </row>
        <row r="450">
          <cell r="A450" t="str">
            <v>TECH</v>
          </cell>
          <cell r="B450">
            <v>3.2577572681849777E-3</v>
          </cell>
          <cell r="H450" t="str">
            <v>TEK</v>
          </cell>
          <cell r="M450">
            <v>3.7933335070169325</v>
          </cell>
        </row>
        <row r="451">
          <cell r="A451" t="str">
            <v>TEK</v>
          </cell>
          <cell r="B451">
            <v>3.7933335070169327E-2</v>
          </cell>
          <cell r="H451" t="str">
            <v>TGF</v>
          </cell>
          <cell r="M451">
            <v>0.91814443353347597</v>
          </cell>
        </row>
        <row r="452">
          <cell r="A452" t="str">
            <v>TGF</v>
          </cell>
          <cell r="B452">
            <v>9.1814443353347604E-3</v>
          </cell>
          <cell r="H452" t="str">
            <v>TGP</v>
          </cell>
          <cell r="M452">
            <v>1.3914305296665854</v>
          </cell>
        </row>
        <row r="453">
          <cell r="A453" t="str">
            <v>TGP</v>
          </cell>
          <cell r="B453">
            <v>1.3914305296665853E-2</v>
          </cell>
          <cell r="H453" t="str">
            <v>TOP</v>
          </cell>
          <cell r="M453">
            <v>1.4024434416273146</v>
          </cell>
        </row>
        <row r="454">
          <cell r="A454" t="str">
            <v>TOP</v>
          </cell>
          <cell r="B454">
            <v>1.4024434416273147E-2</v>
          </cell>
          <cell r="H454" t="str">
            <v>TOT</v>
          </cell>
          <cell r="M454">
            <v>1.6883729775296532</v>
          </cell>
        </row>
        <row r="455">
          <cell r="A455" t="str">
            <v>TOT</v>
          </cell>
          <cell r="B455">
            <v>1.6883729775296532E-2</v>
          </cell>
          <cell r="H455" t="str">
            <v>TVL</v>
          </cell>
          <cell r="M455">
            <v>2.1185134281780194</v>
          </cell>
        </row>
        <row r="456">
          <cell r="A456" t="str">
            <v>TVL</v>
          </cell>
          <cell r="B456">
            <v>2.1185134281780194E-2</v>
          </cell>
          <cell r="H456" t="str">
            <v>UMAX</v>
          </cell>
          <cell r="M456">
            <v>0.1198516994286125</v>
          </cell>
        </row>
        <row r="457">
          <cell r="A457" t="str">
            <v>UMAX</v>
          </cell>
          <cell r="B457">
            <v>1.198516994286125E-3</v>
          </cell>
          <cell r="H457" t="str">
            <v>URF</v>
          </cell>
          <cell r="M457">
            <v>1.395061625863891</v>
          </cell>
        </row>
        <row r="458">
          <cell r="A458" t="str">
            <v>URF</v>
          </cell>
          <cell r="B458">
            <v>1.395061625863891E-2</v>
          </cell>
          <cell r="H458" t="str">
            <v>URNM</v>
          </cell>
          <cell r="M458">
            <v>0.34159349976860887</v>
          </cell>
        </row>
        <row r="459">
          <cell r="A459" t="str">
            <v>URNM</v>
          </cell>
          <cell r="B459">
            <v>3.4159349976860885E-3</v>
          </cell>
          <cell r="H459" t="str">
            <v>URW</v>
          </cell>
          <cell r="M459">
            <v>0.19695815895530008</v>
          </cell>
        </row>
        <row r="460">
          <cell r="A460" t="str">
            <v>URW</v>
          </cell>
          <cell r="B460">
            <v>1.9695815895530008E-3</v>
          </cell>
          <cell r="H460" t="str">
            <v>US10</v>
          </cell>
          <cell r="M460">
            <v>0.14790733268183498</v>
          </cell>
        </row>
        <row r="461">
          <cell r="A461" t="str">
            <v>US10</v>
          </cell>
          <cell r="B461">
            <v>1.4790733268183497E-3</v>
          </cell>
          <cell r="H461" t="str">
            <v>USD</v>
          </cell>
          <cell r="M461">
            <v>0.1656304654402152</v>
          </cell>
        </row>
        <row r="462">
          <cell r="A462" t="str">
            <v>USD</v>
          </cell>
          <cell r="B462">
            <v>1.656304654402152E-3</v>
          </cell>
          <cell r="H462" t="str">
            <v>USHY</v>
          </cell>
          <cell r="M462">
            <v>0.48016638858552768</v>
          </cell>
        </row>
        <row r="463">
          <cell r="A463" t="str">
            <v>USHY</v>
          </cell>
          <cell r="B463">
            <v>4.8016638858552766E-3</v>
          </cell>
          <cell r="H463" t="str">
            <v>USIG</v>
          </cell>
          <cell r="M463">
            <v>0.49851251405646446</v>
          </cell>
        </row>
        <row r="464">
          <cell r="A464" t="str">
            <v>USIG</v>
          </cell>
          <cell r="B464">
            <v>4.985125140564645E-3</v>
          </cell>
          <cell r="H464" t="str">
            <v>USQ</v>
          </cell>
          <cell r="M464" t="str">
            <v>#N/A N/A</v>
          </cell>
        </row>
        <row r="465">
          <cell r="A465" t="str">
            <v>USQ</v>
          </cell>
          <cell r="B465" t="str">
            <v>n/a</v>
          </cell>
          <cell r="H465" t="str">
            <v>USTB</v>
          </cell>
          <cell r="M465">
            <v>0.14879362572868751</v>
          </cell>
        </row>
        <row r="466">
          <cell r="A466" t="str">
            <v>USTB</v>
          </cell>
          <cell r="B466">
            <v>1.4879362572868752E-3</v>
          </cell>
          <cell r="H466" t="str">
            <v>UTIP</v>
          </cell>
          <cell r="M466">
            <v>0.12752901016663193</v>
          </cell>
        </row>
        <row r="467">
          <cell r="A467" t="str">
            <v>UTIP</v>
          </cell>
          <cell r="B467">
            <v>1.2752901016663193E-3</v>
          </cell>
          <cell r="H467" t="str">
            <v>UYLD</v>
          </cell>
          <cell r="M467">
            <v>0.57223180968733167</v>
          </cell>
        </row>
        <row r="468">
          <cell r="A468" t="str">
            <v>UYLD</v>
          </cell>
          <cell r="B468">
            <v>5.7223180968733163E-3</v>
          </cell>
          <cell r="H468" t="str">
            <v>VACF</v>
          </cell>
          <cell r="M468">
            <v>8.2688276939450883E-2</v>
          </cell>
        </row>
        <row r="469">
          <cell r="A469" t="str">
            <v>VACF</v>
          </cell>
          <cell r="B469">
            <v>8.2688276939450885E-4</v>
          </cell>
          <cell r="H469" t="str">
            <v>VAE</v>
          </cell>
          <cell r="M469">
            <v>0.33395533369248515</v>
          </cell>
        </row>
        <row r="470">
          <cell r="A470" t="str">
            <v>VAE</v>
          </cell>
          <cell r="B470">
            <v>3.3395533369248516E-3</v>
          </cell>
          <cell r="H470" t="str">
            <v>VAF</v>
          </cell>
          <cell r="M470">
            <v>5.1679974854950364E-2</v>
          </cell>
        </row>
        <row r="471">
          <cell r="A471" t="str">
            <v>VAF</v>
          </cell>
          <cell r="B471">
            <v>5.167997485495036E-4</v>
          </cell>
          <cell r="H471" t="str">
            <v>VAP</v>
          </cell>
          <cell r="M471">
            <v>6.5485987780886337E-2</v>
          </cell>
        </row>
        <row r="472">
          <cell r="A472" t="str">
            <v>VAP</v>
          </cell>
          <cell r="B472">
            <v>6.548598778088634E-4</v>
          </cell>
          <cell r="H472" t="str">
            <v>VAS</v>
          </cell>
          <cell r="M472">
            <v>2.0098304645957629E-2</v>
          </cell>
        </row>
        <row r="473">
          <cell r="A473" t="str">
            <v>VAS</v>
          </cell>
          <cell r="B473">
            <v>2.009830464595763E-4</v>
          </cell>
          <cell r="H473" t="str">
            <v>VBLD</v>
          </cell>
          <cell r="M473">
            <v>0.13749520549729424</v>
          </cell>
        </row>
        <row r="474">
          <cell r="A474" t="str">
            <v>VBLD</v>
          </cell>
          <cell r="B474">
            <v>1.3749520549729425E-3</v>
          </cell>
          <cell r="H474" t="str">
            <v>VBND</v>
          </cell>
          <cell r="M474">
            <v>4.7244799518159769E-2</v>
          </cell>
        </row>
        <row r="475">
          <cell r="A475" t="str">
            <v>VBND</v>
          </cell>
          <cell r="B475">
            <v>4.7244799518159769E-4</v>
          </cell>
          <cell r="H475" t="str">
            <v>VCF</v>
          </cell>
          <cell r="M475">
            <v>0.16482787785167849</v>
          </cell>
        </row>
        <row r="476">
          <cell r="A476" t="str">
            <v>VCF</v>
          </cell>
          <cell r="B476">
            <v>1.6482787785167849E-3</v>
          </cell>
          <cell r="H476" t="str">
            <v>VCX</v>
          </cell>
          <cell r="M476">
            <v>0.46633120183702687</v>
          </cell>
        </row>
        <row r="477">
          <cell r="A477" t="str">
            <v>VCX</v>
          </cell>
          <cell r="B477">
            <v>4.663312018370269E-3</v>
          </cell>
          <cell r="H477" t="str">
            <v>VDBA</v>
          </cell>
          <cell r="M477">
            <v>0.11568248367823168</v>
          </cell>
        </row>
        <row r="478">
          <cell r="A478" t="str">
            <v>VDBA</v>
          </cell>
          <cell r="B478">
            <v>1.1568248367823169E-3</v>
          </cell>
          <cell r="H478" t="str">
            <v>VDCO</v>
          </cell>
          <cell r="M478">
            <v>0.14404142268453418</v>
          </cell>
        </row>
        <row r="479">
          <cell r="A479" t="str">
            <v>VDCO</v>
          </cell>
          <cell r="B479">
            <v>1.4404142268453419E-3</v>
          </cell>
          <cell r="H479" t="str">
            <v>VDGR</v>
          </cell>
          <cell r="M479">
            <v>7.6569378824105971E-2</v>
          </cell>
        </row>
        <row r="480">
          <cell r="A480" t="str">
            <v>VDGR</v>
          </cell>
          <cell r="B480">
            <v>7.6569378824105968E-4</v>
          </cell>
          <cell r="H480" t="str">
            <v>VDHG</v>
          </cell>
          <cell r="M480">
            <v>4.0845618080503243E-2</v>
          </cell>
        </row>
        <row r="481">
          <cell r="A481" t="str">
            <v>VDHG</v>
          </cell>
          <cell r="B481">
            <v>4.0845618080503243E-4</v>
          </cell>
          <cell r="H481" t="str">
            <v>VEFI</v>
          </cell>
          <cell r="M481">
            <v>0.1219098570017258</v>
          </cell>
        </row>
        <row r="482">
          <cell r="A482" t="str">
            <v>VEFI</v>
          </cell>
          <cell r="B482">
            <v>1.2190985700172581E-3</v>
          </cell>
          <cell r="H482" t="str">
            <v>VEQ</v>
          </cell>
          <cell r="M482">
            <v>0.26804193362920425</v>
          </cell>
        </row>
        <row r="483">
          <cell r="A483" t="str">
            <v>VEQ</v>
          </cell>
          <cell r="B483">
            <v>2.6804193362920427E-3</v>
          </cell>
          <cell r="H483" t="str">
            <v>VESG</v>
          </cell>
          <cell r="M483">
            <v>6.7689927048427689E-2</v>
          </cell>
        </row>
        <row r="484">
          <cell r="A484" t="str">
            <v>VESG</v>
          </cell>
          <cell r="B484">
            <v>6.7689927048427692E-4</v>
          </cell>
          <cell r="H484" t="str">
            <v>VETH</v>
          </cell>
          <cell r="M484">
            <v>7.6249582390597481E-2</v>
          </cell>
        </row>
        <row r="485">
          <cell r="A485" t="str">
            <v>VETH</v>
          </cell>
          <cell r="B485">
            <v>7.6249582390597477E-4</v>
          </cell>
          <cell r="H485" t="str">
            <v>VEU</v>
          </cell>
          <cell r="M485">
            <v>0.11851529588194595</v>
          </cell>
        </row>
        <row r="486">
          <cell r="A486" t="str">
            <v>VEU</v>
          </cell>
          <cell r="B486">
            <v>1.1851529588194595E-3</v>
          </cell>
          <cell r="H486" t="str">
            <v>VG1</v>
          </cell>
          <cell r="M486">
            <v>0.63804051560345221</v>
          </cell>
        </row>
        <row r="487">
          <cell r="A487" t="str">
            <v>VG1</v>
          </cell>
          <cell r="B487">
            <v>6.3804051560345217E-3</v>
          </cell>
          <cell r="H487" t="str">
            <v>VGAD</v>
          </cell>
          <cell r="M487">
            <v>3.2187433772885236E-2</v>
          </cell>
        </row>
        <row r="488">
          <cell r="A488" t="str">
            <v>VGAD</v>
          </cell>
          <cell r="B488">
            <v>3.2187433772885236E-4</v>
          </cell>
          <cell r="H488" t="str">
            <v>VGB</v>
          </cell>
          <cell r="M488">
            <v>4.348695977951865E-2</v>
          </cell>
        </row>
        <row r="489">
          <cell r="A489" t="str">
            <v>VGB</v>
          </cell>
          <cell r="B489">
            <v>4.3486959779518651E-4</v>
          </cell>
          <cell r="H489" t="str">
            <v>VGE</v>
          </cell>
          <cell r="M489">
            <v>0.33346458920394445</v>
          </cell>
        </row>
        <row r="490">
          <cell r="A490" t="str">
            <v>VGE</v>
          </cell>
          <cell r="B490">
            <v>3.3346458920394447E-3</v>
          </cell>
          <cell r="H490" t="str">
            <v>VGS</v>
          </cell>
          <cell r="M490">
            <v>2.460468363002714E-2</v>
          </cell>
        </row>
        <row r="491">
          <cell r="A491" t="str">
            <v>VGS</v>
          </cell>
          <cell r="B491">
            <v>2.4604683630027142E-4</v>
          </cell>
          <cell r="H491" t="str">
            <v>VHY</v>
          </cell>
          <cell r="M491">
            <v>4.1356416322483928E-2</v>
          </cell>
        </row>
        <row r="492">
          <cell r="A492" t="str">
            <v>VHY</v>
          </cell>
          <cell r="B492">
            <v>4.135641632248393E-4</v>
          </cell>
          <cell r="H492" t="str">
            <v>VIF</v>
          </cell>
          <cell r="M492">
            <v>6.9187726919760426E-2</v>
          </cell>
        </row>
        <row r="493">
          <cell r="A493" t="str">
            <v>VIF</v>
          </cell>
          <cell r="B493">
            <v>6.9187726919760423E-4</v>
          </cell>
          <cell r="H493" t="str">
            <v>VISM</v>
          </cell>
          <cell r="M493">
            <v>0.14289863255134547</v>
          </cell>
        </row>
        <row r="494">
          <cell r="A494" t="str">
            <v>VISM</v>
          </cell>
          <cell r="B494">
            <v>1.4289863255134547E-3</v>
          </cell>
          <cell r="H494" t="str">
            <v>VLC</v>
          </cell>
          <cell r="M494">
            <v>5.6419413348542072E-2</v>
          </cell>
        </row>
        <row r="495">
          <cell r="A495" t="str">
            <v>VLC</v>
          </cell>
          <cell r="B495">
            <v>5.641941334854207E-4</v>
          </cell>
          <cell r="H495" t="str">
            <v>VLUE</v>
          </cell>
          <cell r="M495">
            <v>0.18891565478622871</v>
          </cell>
        </row>
        <row r="496">
          <cell r="A496" t="str">
            <v>VLUE</v>
          </cell>
          <cell r="B496">
            <v>1.8891565478622871E-3</v>
          </cell>
          <cell r="H496" t="str">
            <v>VMIN</v>
          </cell>
          <cell r="M496">
            <v>0.35778254226142447</v>
          </cell>
        </row>
        <row r="497">
          <cell r="A497" t="str">
            <v>VMIN</v>
          </cell>
          <cell r="B497">
            <v>3.5778254226142446E-3</v>
          </cell>
          <cell r="H497" t="str">
            <v>VNGS</v>
          </cell>
          <cell r="M497">
            <v>0.60508664116594379</v>
          </cell>
        </row>
        <row r="498">
          <cell r="A498" t="str">
            <v>VNGS</v>
          </cell>
          <cell r="B498">
            <v>6.0508664116594377E-3</v>
          </cell>
          <cell r="H498" t="str">
            <v>VSO</v>
          </cell>
          <cell r="M498">
            <v>6.6845176063315651E-2</v>
          </cell>
        </row>
        <row r="499">
          <cell r="A499" t="str">
            <v>VSO</v>
          </cell>
          <cell r="B499">
            <v>6.6845176063315653E-4</v>
          </cell>
          <cell r="H499" t="str">
            <v>VTS</v>
          </cell>
          <cell r="M499">
            <v>4.1804080714826247E-2</v>
          </cell>
        </row>
        <row r="500">
          <cell r="A500" t="str">
            <v>VTS</v>
          </cell>
          <cell r="B500">
            <v>4.1804080714826245E-4</v>
          </cell>
          <cell r="H500" t="str">
            <v>VVLU</v>
          </cell>
          <cell r="M500">
            <v>0.14504325256386183</v>
          </cell>
        </row>
        <row r="501">
          <cell r="A501" t="str">
            <v>VVLU</v>
          </cell>
          <cell r="B501">
            <v>1.4504325256386183E-3</v>
          </cell>
          <cell r="H501" t="str">
            <v>WAA</v>
          </cell>
          <cell r="M501">
            <v>1.1364826722313492</v>
          </cell>
        </row>
        <row r="502">
          <cell r="A502" t="str">
            <v>WAA</v>
          </cell>
          <cell r="B502">
            <v>1.1364826722313492E-2</v>
          </cell>
          <cell r="H502" t="str">
            <v>WAM</v>
          </cell>
          <cell r="M502">
            <v>0.31606765605988474</v>
          </cell>
        </row>
        <row r="503">
          <cell r="A503" t="str">
            <v>WAM</v>
          </cell>
          <cell r="B503">
            <v>3.1606765605988476E-3</v>
          </cell>
          <cell r="H503" t="str">
            <v>WAR</v>
          </cell>
          <cell r="M503">
            <v>0.45419865457868241</v>
          </cell>
        </row>
        <row r="504">
          <cell r="A504" t="str">
            <v>WAR</v>
          </cell>
          <cell r="B504">
            <v>4.5419865457868242E-3</v>
          </cell>
          <cell r="H504" t="str">
            <v>WAX</v>
          </cell>
          <cell r="M504">
            <v>0.68240010511820903</v>
          </cell>
        </row>
        <row r="505">
          <cell r="A505" t="str">
            <v>WAX</v>
          </cell>
          <cell r="B505">
            <v>6.8240010511820904E-3</v>
          </cell>
          <cell r="H505" t="str">
            <v>WCMQ</v>
          </cell>
          <cell r="M505">
            <v>0.40252820445461207</v>
          </cell>
        </row>
        <row r="506">
          <cell r="A506" t="str">
            <v>WCMQ</v>
          </cell>
          <cell r="B506">
            <v>4.025282044546121E-3</v>
          </cell>
          <cell r="H506" t="str">
            <v>WDIV</v>
          </cell>
          <cell r="M506">
            <v>0.17524285621454841</v>
          </cell>
        </row>
        <row r="507">
          <cell r="A507" t="str">
            <v>WDIV</v>
          </cell>
          <cell r="B507">
            <v>1.7524285621454841E-3</v>
          </cell>
          <cell r="H507" t="str">
            <v>WDMF</v>
          </cell>
          <cell r="M507">
            <v>0.15851279247646144</v>
          </cell>
        </row>
        <row r="508">
          <cell r="A508" t="str">
            <v>WDMF</v>
          </cell>
          <cell r="B508">
            <v>1.5851279247646145E-3</v>
          </cell>
          <cell r="H508" t="str">
            <v>WEMG</v>
          </cell>
          <cell r="M508">
            <v>0.29670075020068493</v>
          </cell>
        </row>
        <row r="509">
          <cell r="A509" t="str">
            <v>WEMG</v>
          </cell>
          <cell r="B509">
            <v>2.9670075020068491E-3</v>
          </cell>
          <cell r="H509" t="str">
            <v>WGB</v>
          </cell>
          <cell r="M509">
            <v>0.50215126552618727</v>
          </cell>
        </row>
        <row r="510">
          <cell r="A510" t="str">
            <v>WGB</v>
          </cell>
          <cell r="B510">
            <v>5.0215126552618731E-3</v>
          </cell>
          <cell r="H510" t="str">
            <v>WHF</v>
          </cell>
          <cell r="M510">
            <v>0.78236117562892693</v>
          </cell>
        </row>
        <row r="511">
          <cell r="A511" t="str">
            <v>WHF</v>
          </cell>
          <cell r="B511">
            <v>7.8236117562892685E-3</v>
          </cell>
          <cell r="H511" t="str">
            <v>WIRE</v>
          </cell>
          <cell r="M511">
            <v>0.20413307564354091</v>
          </cell>
        </row>
        <row r="512">
          <cell r="A512" t="str">
            <v>WIRE</v>
          </cell>
          <cell r="B512">
            <v>2.0413307564354092E-3</v>
          </cell>
          <cell r="H512" t="str">
            <v>WLE</v>
          </cell>
          <cell r="M512">
            <v>0.42651530821342531</v>
          </cell>
        </row>
        <row r="513">
          <cell r="A513" t="str">
            <v>WLE</v>
          </cell>
          <cell r="B513">
            <v>4.2651530821342532E-3</v>
          </cell>
          <cell r="H513" t="str">
            <v>WMA</v>
          </cell>
          <cell r="M513">
            <v>0.79903284196483615</v>
          </cell>
        </row>
        <row r="514">
          <cell r="A514" t="str">
            <v>WMA</v>
          </cell>
          <cell r="B514">
            <v>7.9903284196483609E-3</v>
          </cell>
          <cell r="H514" t="str">
            <v>WMI</v>
          </cell>
          <cell r="M514">
            <v>0.5668456982411586</v>
          </cell>
        </row>
        <row r="515">
          <cell r="A515" t="str">
            <v>WMI</v>
          </cell>
          <cell r="B515">
            <v>5.6684569824115858E-3</v>
          </cell>
          <cell r="H515" t="str">
            <v>WOT</v>
          </cell>
          <cell r="M515">
            <v>5.0485209988583497</v>
          </cell>
        </row>
        <row r="516">
          <cell r="A516" t="str">
            <v>WOT</v>
          </cell>
          <cell r="B516">
            <v>5.0485209988583496E-2</v>
          </cell>
          <cell r="H516" t="str">
            <v>WPR</v>
          </cell>
          <cell r="M516">
            <v>0.42464350821683844</v>
          </cell>
        </row>
        <row r="517">
          <cell r="A517" t="str">
            <v>WPR</v>
          </cell>
          <cell r="B517">
            <v>4.2464350821683847E-3</v>
          </cell>
          <cell r="H517" t="str">
            <v>WQG</v>
          </cell>
          <cell r="M517">
            <v>0.44255124130133583</v>
          </cell>
        </row>
        <row r="518">
          <cell r="A518" t="str">
            <v>WQG</v>
          </cell>
          <cell r="B518">
            <v>4.4255124130133583E-3</v>
          </cell>
          <cell r="H518" t="str">
            <v>WRLD</v>
          </cell>
          <cell r="M518">
            <v>0.35205825588986006</v>
          </cell>
        </row>
        <row r="519">
          <cell r="A519" t="str">
            <v>WRLD</v>
          </cell>
          <cell r="B519">
            <v>3.5205825588986005E-3</v>
          </cell>
          <cell r="H519" t="str">
            <v>WVOL</v>
          </cell>
          <cell r="M519">
            <v>0.17087195378664843</v>
          </cell>
        </row>
        <row r="520">
          <cell r="A520" t="str">
            <v>WVOL</v>
          </cell>
          <cell r="B520">
            <v>1.7087195378664842E-3</v>
          </cell>
          <cell r="H520" t="str">
            <v>WXHG</v>
          </cell>
          <cell r="M520">
            <v>0.23468468556163719</v>
          </cell>
        </row>
        <row r="521">
          <cell r="A521" t="str">
            <v>WXHG</v>
          </cell>
          <cell r="B521">
            <v>2.3468468556163717E-3</v>
          </cell>
          <cell r="H521" t="str">
            <v>WXOZ</v>
          </cell>
          <cell r="M521">
            <v>0.17760807036756127</v>
          </cell>
        </row>
        <row r="522">
          <cell r="A522" t="str">
            <v>WXOZ</v>
          </cell>
          <cell r="B522">
            <v>1.7760807036756128E-3</v>
          </cell>
          <cell r="H522" t="str">
            <v>XALG</v>
          </cell>
          <cell r="M522">
            <v>0.49728683633586446</v>
          </cell>
        </row>
        <row r="523">
          <cell r="A523" t="str">
            <v>XALG</v>
          </cell>
          <cell r="B523">
            <v>4.9728683633586445E-3</v>
          </cell>
          <cell r="H523" t="str">
            <v>XARO</v>
          </cell>
          <cell r="M523">
            <v>0.22192138428751387</v>
          </cell>
        </row>
        <row r="524">
          <cell r="A524" t="str">
            <v>XARO</v>
          </cell>
          <cell r="B524">
            <v>2.2192138428751389E-3</v>
          </cell>
          <cell r="H524" t="str">
            <v>XASG</v>
          </cell>
          <cell r="M524">
            <v>0.62156497751718076</v>
          </cell>
        </row>
        <row r="525">
          <cell r="A525" t="str">
            <v>XASG</v>
          </cell>
          <cell r="B525">
            <v>6.215649775171808E-3</v>
          </cell>
          <cell r="H525" t="str">
            <v>XCO2</v>
          </cell>
          <cell r="M525">
            <v>1.2229232274341013</v>
          </cell>
        </row>
        <row r="526">
          <cell r="A526" t="str">
            <v>XCO2</v>
          </cell>
          <cell r="B526">
            <v>1.2229232274341013E-2</v>
          </cell>
          <cell r="H526" t="str">
            <v>XGOV</v>
          </cell>
          <cell r="M526">
            <v>9.5055626745236349E-2</v>
          </cell>
        </row>
        <row r="527">
          <cell r="A527" t="str">
            <v>XGOV</v>
          </cell>
          <cell r="B527">
            <v>9.505562674523635E-4</v>
          </cell>
          <cell r="H527" t="str">
            <v>XMET</v>
          </cell>
          <cell r="M527">
            <v>0.52114898685524402</v>
          </cell>
        </row>
        <row r="528">
          <cell r="A528" t="str">
            <v>XMET</v>
          </cell>
          <cell r="B528">
            <v>5.2114898685524406E-3</v>
          </cell>
          <cell r="H528" t="str">
            <v>YANK</v>
          </cell>
          <cell r="M528">
            <v>0.29584807439523947</v>
          </cell>
        </row>
        <row r="529">
          <cell r="A529" t="str">
            <v>YANK</v>
          </cell>
          <cell r="B529">
            <v>2.9584807439523948E-3</v>
          </cell>
          <cell r="H529" t="str">
            <v>YMAX</v>
          </cell>
          <cell r="M529">
            <v>0.19886919232493183</v>
          </cell>
        </row>
        <row r="530">
          <cell r="A530" t="str">
            <v>YMAX</v>
          </cell>
          <cell r="B530">
            <v>1.9886919232493185E-3</v>
          </cell>
          <cell r="H530" t="str">
            <v>ZER</v>
          </cell>
          <cell r="M530" t="str">
            <v>#N/A N/A</v>
          </cell>
        </row>
        <row r="531">
          <cell r="A531" t="str">
            <v>ZER</v>
          </cell>
          <cell r="B531" t="str">
            <v>n/a</v>
          </cell>
          <cell r="H531" t="str">
            <v>ZYAU</v>
          </cell>
          <cell r="M531">
            <v>0.16674772417295822</v>
          </cell>
        </row>
        <row r="532">
          <cell r="A532" t="str">
            <v>ZYAU</v>
          </cell>
          <cell r="B532">
            <v>1.6674772417295822E-3</v>
          </cell>
          <cell r="H532" t="str">
            <v>ZYUS</v>
          </cell>
          <cell r="M532">
            <v>0.24284609668803142</v>
          </cell>
        </row>
        <row r="533">
          <cell r="A533" t="str">
            <v>ZYUS</v>
          </cell>
          <cell r="B533">
            <v>2.428460966880314E-3</v>
          </cell>
          <cell r="H533" t="str">
            <v>YTMDX3</v>
          </cell>
          <cell r="M533" t="str">
            <v>#N/A N/A</v>
          </cell>
        </row>
        <row r="534">
          <cell r="A534" t="str">
            <v>YTMDX3</v>
          </cell>
          <cell r="B534" t="str">
            <v>n/a</v>
          </cell>
          <cell r="H534" t="str">
            <v>YTMGP1</v>
          </cell>
          <cell r="M534" t="str">
            <v>#N/A N/A</v>
          </cell>
        </row>
        <row r="535">
          <cell r="A535" t="str">
            <v>YTMGP1</v>
          </cell>
          <cell r="B535" t="str">
            <v>n/a</v>
          </cell>
          <cell r="H535" t="str">
            <v>YTMIP1</v>
          </cell>
          <cell r="M535" t="str">
            <v>#N/A N/A</v>
          </cell>
        </row>
        <row r="536">
          <cell r="A536" t="str">
            <v>YTMIP1</v>
          </cell>
          <cell r="B536" t="str">
            <v>n/a</v>
          </cell>
          <cell r="H536" t="str">
            <v>YTMMG2</v>
          </cell>
          <cell r="M536" t="str">
            <v>#N/A N/A</v>
          </cell>
        </row>
        <row r="537">
          <cell r="A537" t="str">
            <v>YTMMG2</v>
          </cell>
          <cell r="B537" t="str">
            <v>n/a</v>
          </cell>
          <cell r="H537" t="str">
            <v>YTMMQ1</v>
          </cell>
          <cell r="M537" t="str">
            <v>#N/A N/A</v>
          </cell>
        </row>
        <row r="538">
          <cell r="A538" t="str">
            <v>YTMMQ1</v>
          </cell>
          <cell r="B538" t="str">
            <v>n/a</v>
          </cell>
          <cell r="H538" t="str">
            <v>YTMORG</v>
          </cell>
          <cell r="M538" t="str">
            <v>#N/A N/A</v>
          </cell>
        </row>
        <row r="539">
          <cell r="A539" t="str">
            <v>YTMORG</v>
          </cell>
          <cell r="B539" t="str">
            <v>n/a</v>
          </cell>
          <cell r="H539" t="str">
            <v>YTMQF4</v>
          </cell>
          <cell r="M539" t="str">
            <v>#N/A N/A</v>
          </cell>
        </row>
        <row r="540">
          <cell r="A540" t="str">
            <v>YTMQF4</v>
          </cell>
          <cell r="B540" t="str">
            <v>n/a</v>
          </cell>
          <cell r="H540" t="str">
            <v>YTMSCP</v>
          </cell>
          <cell r="M540" t="str">
            <v>#N/A N/A</v>
          </cell>
        </row>
        <row r="541">
          <cell r="A541" t="str">
            <v>YTMSCP</v>
          </cell>
          <cell r="B541" t="str">
            <v>n/a</v>
          </cell>
          <cell r="H541" t="str">
            <v>YTMSG3</v>
          </cell>
          <cell r="M541" t="str">
            <v>#N/A N/A</v>
          </cell>
        </row>
        <row r="542">
          <cell r="A542" t="str">
            <v>YTMSG3</v>
          </cell>
          <cell r="B542" t="str">
            <v>n/a</v>
          </cell>
          <cell r="H542" t="str">
            <v>YTMTL2</v>
          </cell>
          <cell r="M542" t="str">
            <v>#N/A N/A</v>
          </cell>
        </row>
        <row r="543">
          <cell r="A543" t="str">
            <v>YTMTL2</v>
          </cell>
          <cell r="B543" t="str">
            <v>n/a</v>
          </cell>
          <cell r="H543" t="str">
            <v>YTMVC1</v>
          </cell>
          <cell r="M543" t="str">
            <v>#N/A N/A</v>
          </cell>
        </row>
        <row r="544">
          <cell r="A544" t="str">
            <v>YTMVC1</v>
          </cell>
          <cell r="B544" t="str">
            <v>n/a</v>
          </cell>
          <cell r="H544" t="str">
            <v>YTMVCX</v>
          </cell>
          <cell r="M544" t="str">
            <v>#N/A N/A</v>
          </cell>
        </row>
        <row r="545">
          <cell r="A545" t="str">
            <v>YTMVCX</v>
          </cell>
          <cell r="B545" t="str">
            <v>n/a</v>
          </cell>
          <cell r="H545" t="str">
            <v>ZER</v>
          </cell>
          <cell r="M545" t="str">
            <v>#N/A N/A</v>
          </cell>
        </row>
        <row r="546">
          <cell r="A546" t="str">
            <v>ZER</v>
          </cell>
          <cell r="B546" t="str">
            <v>n/a</v>
          </cell>
          <cell r="H546" t="str">
            <v>ZYAU</v>
          </cell>
          <cell r="M546">
            <v>0.16674772417295822</v>
          </cell>
        </row>
        <row r="547">
          <cell r="A547" t="str">
            <v>ZYAU</v>
          </cell>
          <cell r="B547">
            <v>1.6674772417295822E-3</v>
          </cell>
          <cell r="H547" t="str">
            <v>ZYUS</v>
          </cell>
          <cell r="M547">
            <v>0.24284609668803142</v>
          </cell>
        </row>
        <row r="548">
          <cell r="A548" t="str">
            <v>ZYUS</v>
          </cell>
          <cell r="B548">
            <v>2.428460966880314E-3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DE7F3-9857-49E2-885E-5EC58B7FF689}">
  <sheetPr>
    <tabColor rgb="FF99CCFF"/>
    <pageSetUpPr fitToPage="1"/>
  </sheetPr>
  <dimension ref="A1:AF422"/>
  <sheetViews>
    <sheetView view="pageBreakPreview" zoomScale="115" zoomScaleNormal="100" zoomScaleSheetLayoutView="115" workbookViewId="0">
      <selection activeCell="E19" sqref="A1:XFD1048576"/>
    </sheetView>
  </sheetViews>
  <sheetFormatPr defaultColWidth="9" defaultRowHeight="15"/>
  <cols>
    <col min="1" max="1" width="1" style="16" customWidth="1"/>
    <col min="2" max="2" width="9" style="16" customWidth="1"/>
    <col min="3" max="3" width="5.5" style="16" customWidth="1"/>
    <col min="4" max="4" width="5.5" style="16" hidden="1" customWidth="1"/>
    <col min="5" max="5" width="11" style="16" customWidth="1"/>
    <col min="6" max="6" width="31.375" style="90" customWidth="1"/>
    <col min="7" max="7" width="0.5" style="90" customWidth="1"/>
    <col min="8" max="8" width="6" style="14" customWidth="1"/>
    <col min="9" max="9" width="7.75" style="15" customWidth="1"/>
    <col min="10" max="10" width="8.625" style="15" bestFit="1" customWidth="1"/>
    <col min="11" max="11" width="11.875" style="112" customWidth="1"/>
    <col min="12" max="12" width="10.25" style="113" customWidth="1"/>
    <col min="13" max="13" width="10.25" style="14" customWidth="1"/>
    <col min="14" max="14" width="11.25" style="113" customWidth="1"/>
    <col min="15" max="15" width="10.5" style="114" customWidth="1"/>
    <col min="16" max="16" width="9.25" style="113" bestFit="1" customWidth="1"/>
    <col min="17" max="17" width="8.5" style="114" customWidth="1"/>
    <col min="18" max="18" width="8.5" style="113" customWidth="1"/>
    <col min="19" max="19" width="8.5" style="114" customWidth="1"/>
    <col min="20" max="20" width="0.5" style="115" customWidth="1"/>
    <col min="21" max="21" width="9.75" style="113" customWidth="1"/>
    <col min="22" max="22" width="0.5" style="115" customWidth="1"/>
    <col min="23" max="23" width="13.5" style="116" customWidth="1"/>
    <col min="24" max="24" width="9.75" style="117" customWidth="1"/>
    <col min="25" max="25" width="9.625" style="116" customWidth="1"/>
    <col min="26" max="26" width="9.75" style="117" customWidth="1"/>
    <col min="27" max="27" width="10.125" style="7" customWidth="1"/>
    <col min="28" max="28" width="8.125" style="7" customWidth="1"/>
    <col min="29" max="29" width="8.5" style="16" customWidth="1"/>
    <col min="30" max="30" width="3.75" style="16" customWidth="1"/>
    <col min="31" max="31" width="43.25" style="16" customWidth="1"/>
    <col min="32" max="32" width="9.75" style="36" customWidth="1"/>
    <col min="33" max="16384" width="9" style="16"/>
  </cols>
  <sheetData>
    <row r="1" spans="1:32" s="7" customFormat="1">
      <c r="A1" s="1"/>
      <c r="B1" s="1"/>
      <c r="C1" s="1"/>
      <c r="D1" s="1"/>
      <c r="E1" s="1"/>
      <c r="F1" s="2"/>
      <c r="G1" s="1"/>
      <c r="H1" s="3"/>
      <c r="I1" s="4"/>
      <c r="J1" s="4"/>
      <c r="K1" s="5"/>
      <c r="L1" s="4"/>
      <c r="M1" s="4"/>
      <c r="N1" s="4"/>
      <c r="O1" s="4"/>
      <c r="P1" s="4"/>
      <c r="Q1" s="4"/>
      <c r="R1" s="6"/>
      <c r="S1" s="6"/>
      <c r="T1" s="6"/>
      <c r="U1" s="6"/>
      <c r="V1" s="6"/>
      <c r="W1" s="6"/>
      <c r="X1" s="4"/>
      <c r="Y1" s="4"/>
      <c r="Z1" s="4"/>
      <c r="AA1" s="4"/>
      <c r="AF1" s="8"/>
    </row>
    <row r="2" spans="1:32" s="7" customFormat="1">
      <c r="A2" s="1"/>
      <c r="B2" s="1"/>
      <c r="C2" s="1"/>
      <c r="D2" s="1"/>
      <c r="E2" s="1"/>
      <c r="F2" s="2"/>
      <c r="G2" s="1"/>
      <c r="H2" s="3"/>
      <c r="I2" s="4"/>
      <c r="J2" s="4"/>
      <c r="K2" s="5"/>
      <c r="L2" s="4"/>
      <c r="M2" s="4"/>
      <c r="N2" s="4"/>
      <c r="O2" s="4"/>
      <c r="P2" s="4"/>
      <c r="Q2" s="4"/>
      <c r="R2" s="9"/>
      <c r="S2" s="9"/>
      <c r="T2" s="9"/>
      <c r="U2" s="9"/>
      <c r="V2" s="9"/>
      <c r="W2" s="9"/>
      <c r="X2" s="4"/>
      <c r="Y2" s="4"/>
      <c r="Z2" s="4"/>
      <c r="AA2" s="4"/>
      <c r="AF2" s="8"/>
    </row>
    <row r="3" spans="1:32" s="7" customFormat="1" ht="14.65" customHeight="1">
      <c r="A3" s="1"/>
      <c r="B3" s="1"/>
      <c r="C3" s="1"/>
      <c r="D3" s="1"/>
      <c r="E3" s="1"/>
      <c r="F3" s="10"/>
      <c r="G3" s="10"/>
      <c r="H3" s="10"/>
      <c r="I3" s="11"/>
      <c r="J3" s="11"/>
      <c r="K3" s="12"/>
      <c r="L3" s="11"/>
      <c r="M3" s="11"/>
      <c r="N3" s="11"/>
      <c r="O3" s="11"/>
      <c r="P3" s="11"/>
      <c r="Q3" s="11"/>
      <c r="R3" s="13"/>
      <c r="S3" s="13"/>
      <c r="T3" s="13"/>
      <c r="U3" s="13"/>
      <c r="V3" s="13"/>
      <c r="W3" s="13"/>
      <c r="X3" s="11"/>
      <c r="Y3" s="11"/>
      <c r="Z3" s="11"/>
      <c r="AA3" s="11"/>
      <c r="AD3" s="14"/>
      <c r="AE3" s="15"/>
      <c r="AF3" s="15"/>
    </row>
    <row r="4" spans="1:32" s="7" customFormat="1" ht="14.65" customHeight="1">
      <c r="A4" s="1"/>
      <c r="B4" s="1"/>
      <c r="C4" s="1"/>
      <c r="D4" s="1"/>
      <c r="E4" s="1"/>
      <c r="F4" s="10"/>
      <c r="G4" s="10"/>
      <c r="H4" s="10"/>
      <c r="I4" s="11"/>
      <c r="J4" s="11"/>
      <c r="K4" s="12"/>
      <c r="L4" s="11"/>
      <c r="M4" s="11"/>
      <c r="N4" s="11"/>
      <c r="O4" s="11"/>
      <c r="P4" s="11"/>
      <c r="Q4" s="11"/>
      <c r="R4" s="13"/>
      <c r="S4" s="13"/>
      <c r="T4" s="13"/>
      <c r="U4" s="13"/>
      <c r="V4" s="13"/>
      <c r="W4" s="13"/>
      <c r="X4" s="11"/>
      <c r="Y4" s="11"/>
      <c r="Z4" s="11"/>
      <c r="AA4" s="11"/>
      <c r="AD4" s="14"/>
      <c r="AE4" s="15"/>
      <c r="AF4" s="15"/>
    </row>
    <row r="5" spans="1:32" s="7" customFormat="1" ht="14.65" customHeight="1">
      <c r="A5" s="1"/>
      <c r="B5" s="1"/>
      <c r="C5" s="1"/>
      <c r="D5" s="1"/>
      <c r="E5" s="1"/>
      <c r="F5" s="10"/>
      <c r="G5" s="10"/>
      <c r="H5" s="10"/>
      <c r="I5" s="11"/>
      <c r="J5" s="11"/>
      <c r="K5" s="12"/>
      <c r="L5" s="11"/>
      <c r="M5" s="11"/>
      <c r="N5" s="11"/>
      <c r="O5" s="11"/>
      <c r="P5" s="11"/>
      <c r="Q5" s="11"/>
      <c r="R5" s="13"/>
      <c r="S5" s="13"/>
      <c r="T5" s="13"/>
      <c r="U5" s="13"/>
      <c r="V5" s="13"/>
      <c r="W5" s="13"/>
      <c r="X5" s="11"/>
      <c r="Y5" s="11"/>
      <c r="Z5" s="11"/>
      <c r="AA5" s="11"/>
      <c r="AD5" s="14"/>
      <c r="AE5" s="15"/>
      <c r="AF5" s="15"/>
    </row>
    <row r="6" spans="1:32" ht="14.65" customHeight="1">
      <c r="A6" s="1"/>
      <c r="B6" s="1"/>
      <c r="C6" s="1"/>
      <c r="D6" s="1"/>
      <c r="E6" s="1"/>
      <c r="F6" s="10"/>
      <c r="G6" s="10"/>
      <c r="H6" s="10"/>
      <c r="I6" s="11"/>
      <c r="J6" s="11"/>
      <c r="K6" s="12"/>
      <c r="L6" s="11"/>
      <c r="M6" s="11"/>
      <c r="N6" s="11"/>
      <c r="O6" s="11"/>
      <c r="P6" s="11"/>
      <c r="Q6" s="11"/>
      <c r="R6" s="13"/>
      <c r="S6" s="13"/>
      <c r="T6" s="13"/>
      <c r="U6" s="13"/>
      <c r="V6" s="13"/>
      <c r="W6" s="13"/>
      <c r="X6" s="11"/>
      <c r="Y6" s="11"/>
      <c r="Z6" s="11"/>
      <c r="AA6" s="11"/>
      <c r="AD6" s="14"/>
      <c r="AE6" s="15"/>
      <c r="AF6" s="15"/>
    </row>
    <row r="7" spans="1:32">
      <c r="A7" s="1"/>
      <c r="B7" s="1"/>
      <c r="C7" s="1"/>
      <c r="D7" s="1"/>
      <c r="E7" s="1"/>
      <c r="F7" s="2"/>
      <c r="G7" s="1"/>
      <c r="H7" s="3"/>
      <c r="I7" s="4"/>
      <c r="J7" s="4"/>
      <c r="K7" s="5"/>
      <c r="L7" s="4"/>
      <c r="M7" s="4"/>
      <c r="N7" s="4"/>
      <c r="O7" s="4"/>
      <c r="P7" s="4"/>
      <c r="Q7" s="4"/>
      <c r="R7" s="17"/>
      <c r="S7" s="17"/>
      <c r="T7" s="17"/>
      <c r="U7" s="17"/>
      <c r="V7" s="17"/>
      <c r="W7" s="17"/>
      <c r="X7" s="4"/>
      <c r="Y7" s="4"/>
      <c r="Z7" s="4"/>
      <c r="AA7" s="4"/>
      <c r="AD7" s="14"/>
      <c r="AE7" s="15"/>
      <c r="AF7" s="15"/>
    </row>
    <row r="8" spans="1:32" s="19" customFormat="1" ht="18" customHeight="1">
      <c r="A8" s="18"/>
      <c r="B8" s="18" t="s">
        <v>809</v>
      </c>
      <c r="G8" s="20"/>
      <c r="I8" s="21"/>
      <c r="J8" s="21"/>
      <c r="K8" s="22"/>
      <c r="L8" s="21"/>
      <c r="M8" s="21"/>
      <c r="N8" s="21"/>
      <c r="O8" s="21"/>
      <c r="P8" s="21"/>
      <c r="Q8" s="21"/>
      <c r="R8" s="21"/>
      <c r="S8" s="21"/>
      <c r="T8" s="23"/>
      <c r="U8" s="21"/>
      <c r="V8" s="23"/>
      <c r="W8" s="21"/>
      <c r="X8" s="21"/>
      <c r="Y8" s="21"/>
      <c r="Z8" s="21"/>
      <c r="AA8" s="24" t="s">
        <v>810</v>
      </c>
      <c r="AB8" s="7"/>
      <c r="AD8" s="14"/>
      <c r="AE8" s="15"/>
      <c r="AF8" s="15"/>
    </row>
    <row r="9" spans="1:32" s="26" customFormat="1" ht="15.75">
      <c r="A9" s="25"/>
      <c r="B9" s="25" t="s">
        <v>0</v>
      </c>
      <c r="G9" s="20"/>
      <c r="H9" s="25" t="s">
        <v>1</v>
      </c>
      <c r="I9" s="27"/>
      <c r="J9" s="27"/>
      <c r="K9" s="28"/>
      <c r="L9" s="27"/>
      <c r="M9" s="27"/>
      <c r="N9" s="27"/>
      <c r="O9" s="27"/>
      <c r="P9" s="27"/>
      <c r="Q9" s="27"/>
      <c r="R9" s="27"/>
      <c r="S9" s="29"/>
      <c r="T9" s="30"/>
      <c r="U9" s="29" t="s">
        <v>2</v>
      </c>
      <c r="V9" s="30"/>
      <c r="W9" s="29" t="s">
        <v>3</v>
      </c>
      <c r="X9" s="27"/>
      <c r="Y9" s="27"/>
      <c r="Z9" s="27"/>
      <c r="AA9" s="27"/>
      <c r="AB9" s="7"/>
      <c r="AF9" s="27"/>
    </row>
    <row r="10" spans="1:32" ht="63" customHeight="1">
      <c r="A10" s="31"/>
      <c r="B10" s="31" t="s">
        <v>4</v>
      </c>
      <c r="C10" s="31" t="s">
        <v>5</v>
      </c>
      <c r="D10" s="31" t="s">
        <v>6</v>
      </c>
      <c r="E10" s="32" t="s">
        <v>7</v>
      </c>
      <c r="F10" s="33"/>
      <c r="G10" s="33"/>
      <c r="H10" s="33" t="s">
        <v>8</v>
      </c>
      <c r="I10" s="33" t="s">
        <v>9</v>
      </c>
      <c r="J10" s="33" t="s">
        <v>10</v>
      </c>
      <c r="K10" s="34" t="s">
        <v>11</v>
      </c>
      <c r="L10" s="33" t="s">
        <v>12</v>
      </c>
      <c r="M10" s="33" t="s">
        <v>13</v>
      </c>
      <c r="N10" s="33" t="s">
        <v>14</v>
      </c>
      <c r="O10" s="33" t="s">
        <v>15</v>
      </c>
      <c r="P10" s="33" t="s">
        <v>16</v>
      </c>
      <c r="Q10" s="33" t="s">
        <v>17</v>
      </c>
      <c r="R10" s="33" t="s">
        <v>18</v>
      </c>
      <c r="S10" s="33" t="s">
        <v>19</v>
      </c>
      <c r="T10" s="35"/>
      <c r="U10" s="33" t="s">
        <v>20</v>
      </c>
      <c r="V10" s="35"/>
      <c r="W10" s="33" t="s">
        <v>21</v>
      </c>
      <c r="X10" s="33" t="s">
        <v>22</v>
      </c>
      <c r="Y10" s="33" t="s">
        <v>23</v>
      </c>
      <c r="Z10" s="33" t="s">
        <v>24</v>
      </c>
      <c r="AA10" s="33" t="s">
        <v>25</v>
      </c>
    </row>
    <row r="11" spans="1:32" s="26" customFormat="1" ht="15" customHeight="1">
      <c r="A11" s="37"/>
      <c r="B11" s="37" t="s">
        <v>26</v>
      </c>
      <c r="C11" s="25"/>
      <c r="D11" s="25"/>
      <c r="E11" s="25"/>
      <c r="F11" s="25"/>
      <c r="G11" s="20"/>
      <c r="H11" s="38"/>
      <c r="I11" s="38"/>
      <c r="J11" s="38"/>
      <c r="K11" s="39"/>
      <c r="L11" s="38"/>
      <c r="M11" s="38"/>
      <c r="N11" s="38"/>
      <c r="O11" s="38"/>
      <c r="P11" s="38"/>
      <c r="Q11" s="38"/>
      <c r="R11" s="38"/>
      <c r="S11" s="38"/>
      <c r="T11" s="40"/>
      <c r="U11" s="38"/>
      <c r="V11" s="40"/>
      <c r="W11" s="38"/>
      <c r="X11" s="38"/>
      <c r="Y11" s="38"/>
      <c r="Z11" s="38"/>
      <c r="AA11" s="38"/>
      <c r="AB11" s="7"/>
      <c r="AD11" s="14"/>
      <c r="AE11" s="15"/>
      <c r="AF11" s="15"/>
    </row>
    <row r="12" spans="1:32">
      <c r="A12" s="41"/>
      <c r="B12" s="41" t="s">
        <v>27</v>
      </c>
      <c r="C12" s="42" t="s">
        <v>28</v>
      </c>
      <c r="D12" s="42" t="s">
        <v>811</v>
      </c>
      <c r="E12" s="43" t="s">
        <v>812</v>
      </c>
      <c r="F12" s="44"/>
      <c r="G12" s="20"/>
      <c r="H12" s="45">
        <v>0.04</v>
      </c>
      <c r="I12" s="46">
        <v>7000.5112023000001</v>
      </c>
      <c r="J12" s="47">
        <v>723.59769357999994</v>
      </c>
      <c r="K12" s="48">
        <v>489.32170200000002</v>
      </c>
      <c r="L12" s="47">
        <v>6996.7475886000002</v>
      </c>
      <c r="M12" s="46">
        <v>723.56635513000015</v>
      </c>
      <c r="N12" s="49">
        <v>503.46276090000003</v>
      </c>
      <c r="O12" s="50">
        <v>323463794.27781105</v>
      </c>
      <c r="P12" s="51">
        <v>2333602</v>
      </c>
      <c r="Q12" s="50">
        <v>20066</v>
      </c>
      <c r="R12" s="52">
        <v>4.620573911395754E-2</v>
      </c>
      <c r="S12" s="53">
        <v>2.4230344520449182E-4</v>
      </c>
      <c r="T12" s="54"/>
      <c r="U12" s="55">
        <v>141.9</v>
      </c>
      <c r="V12" s="56"/>
      <c r="W12" s="57">
        <v>3.257909795630725E-2</v>
      </c>
      <c r="X12" s="58">
        <v>4.8772179999999998E-2</v>
      </c>
      <c r="Y12" s="57">
        <v>0.1642489</v>
      </c>
      <c r="Z12" s="58">
        <v>0.13190879999999999</v>
      </c>
      <c r="AA12" s="57">
        <v>9.5432790000000003E-2</v>
      </c>
      <c r="AD12" s="14"/>
      <c r="AE12" s="15"/>
      <c r="AF12" s="15"/>
    </row>
    <row r="13" spans="1:32">
      <c r="A13" s="41"/>
      <c r="B13" s="41" t="s">
        <v>29</v>
      </c>
      <c r="C13" s="42" t="s">
        <v>28</v>
      </c>
      <c r="D13" s="42" t="s">
        <v>376</v>
      </c>
      <c r="E13" s="43" t="s">
        <v>813</v>
      </c>
      <c r="F13" s="44"/>
      <c r="G13" s="20"/>
      <c r="H13" s="45">
        <v>0.05</v>
      </c>
      <c r="I13" s="46">
        <v>6891.7269854999995</v>
      </c>
      <c r="J13" s="47">
        <v>646.75353632999895</v>
      </c>
      <c r="K13" s="48">
        <v>389.39301699999999</v>
      </c>
      <c r="L13" s="47">
        <v>6877.6768822999993</v>
      </c>
      <c r="M13" s="46">
        <v>646.35522296999932</v>
      </c>
      <c r="N13" s="49">
        <v>398.91565420000001</v>
      </c>
      <c r="O13" s="50">
        <v>243798713.16000003</v>
      </c>
      <c r="P13" s="51">
        <v>7258281</v>
      </c>
      <c r="Q13" s="50">
        <v>22924</v>
      </c>
      <c r="R13" s="52">
        <v>3.5375561694905459E-2</v>
      </c>
      <c r="S13" s="53">
        <v>4.3356439371775913E-4</v>
      </c>
      <c r="T13" s="54"/>
      <c r="U13" s="55">
        <v>34.299999999999997</v>
      </c>
      <c r="V13" s="56"/>
      <c r="W13" s="57">
        <v>3.2315801749271143E-2</v>
      </c>
      <c r="X13" s="58">
        <v>4.6779149999999999E-2</v>
      </c>
      <c r="Y13" s="57">
        <v>0.16287160000000001</v>
      </c>
      <c r="Z13" s="58">
        <v>0.13111539999999999</v>
      </c>
      <c r="AA13" s="57">
        <v>9.2109319999999995E-2</v>
      </c>
      <c r="AD13" s="14"/>
      <c r="AE13" s="15"/>
      <c r="AF13" s="15"/>
    </row>
    <row r="14" spans="1:32">
      <c r="A14" s="41"/>
      <c r="B14" s="41" t="s">
        <v>30</v>
      </c>
      <c r="C14" s="42" t="s">
        <v>28</v>
      </c>
      <c r="D14" s="42" t="s">
        <v>376</v>
      </c>
      <c r="E14" s="43" t="s">
        <v>814</v>
      </c>
      <c r="F14" s="44"/>
      <c r="G14" s="20"/>
      <c r="H14" s="45">
        <v>0.24</v>
      </c>
      <c r="I14" s="46">
        <v>698.18543134000004</v>
      </c>
      <c r="J14" s="47">
        <v>20.724754940000057</v>
      </c>
      <c r="K14" s="48">
        <v>0.55779500000000004</v>
      </c>
      <c r="L14" s="47">
        <v>695.83946003999995</v>
      </c>
      <c r="M14" s="46">
        <v>20.651202839999915</v>
      </c>
      <c r="N14" s="49">
        <v>0.56648885999999998</v>
      </c>
      <c r="O14" s="50">
        <v>11219387.079999998</v>
      </c>
      <c r="P14" s="51">
        <v>350077</v>
      </c>
      <c r="Q14" s="50">
        <v>1244</v>
      </c>
      <c r="R14" s="52">
        <v>1.6069351459349512E-2</v>
      </c>
      <c r="S14" s="53">
        <v>6.9246798484778286E-4</v>
      </c>
      <c r="T14" s="54"/>
      <c r="U14" s="55">
        <v>32.54</v>
      </c>
      <c r="V14" s="56"/>
      <c r="W14" s="57">
        <v>4.2437922556853101E-2</v>
      </c>
      <c r="X14" s="58">
        <v>3.8141830000000002E-2</v>
      </c>
      <c r="Y14" s="57">
        <v>0.15186339999999998</v>
      </c>
      <c r="Z14" s="58">
        <v>0.1470438</v>
      </c>
      <c r="AA14" s="57">
        <v>0.1043615</v>
      </c>
      <c r="AD14" s="14"/>
      <c r="AE14" s="15"/>
      <c r="AF14" s="15"/>
    </row>
    <row r="15" spans="1:32">
      <c r="A15" s="41"/>
      <c r="B15" s="41" t="s">
        <v>31</v>
      </c>
      <c r="C15" s="42" t="s">
        <v>28</v>
      </c>
      <c r="D15" s="42" t="s">
        <v>815</v>
      </c>
      <c r="E15" s="43" t="s">
        <v>816</v>
      </c>
      <c r="F15" s="44"/>
      <c r="G15" s="20"/>
      <c r="H15" s="45">
        <v>0.35</v>
      </c>
      <c r="I15" s="46">
        <v>2688.8901328400002</v>
      </c>
      <c r="J15" s="47">
        <v>101.07912757999992</v>
      </c>
      <c r="K15" s="48">
        <v>27.592392</v>
      </c>
      <c r="L15" s="47">
        <v>2676.4419630100001</v>
      </c>
      <c r="M15" s="46">
        <v>100.7754226800003</v>
      </c>
      <c r="N15" s="49">
        <v>28.105565540000004</v>
      </c>
      <c r="O15" s="50">
        <v>76909914.579999998</v>
      </c>
      <c r="P15" s="51">
        <v>2035427</v>
      </c>
      <c r="Q15" s="50">
        <v>5546</v>
      </c>
      <c r="R15" s="52">
        <v>2.8602847561781154E-2</v>
      </c>
      <c r="S15" s="53">
        <v>6.2750708379992752E-4</v>
      </c>
      <c r="T15" s="54"/>
      <c r="U15" s="55">
        <v>38.630000000000003</v>
      </c>
      <c r="V15" s="56"/>
      <c r="W15" s="57">
        <v>4.1159720424540511E-2</v>
      </c>
      <c r="X15" s="58">
        <v>5.1263750000000004E-2</v>
      </c>
      <c r="Y15" s="57">
        <v>0.1516911</v>
      </c>
      <c r="Z15" s="58">
        <v>0.11319739999999999</v>
      </c>
      <c r="AA15" s="57">
        <v>8.0358459999999993E-2</v>
      </c>
      <c r="AD15" s="14"/>
      <c r="AE15" s="15"/>
      <c r="AF15" s="15"/>
    </row>
    <row r="16" spans="1:32">
      <c r="A16" s="41"/>
      <c r="B16" s="41" t="s">
        <v>32</v>
      </c>
      <c r="C16" s="42" t="s">
        <v>28</v>
      </c>
      <c r="D16" s="42" t="s">
        <v>811</v>
      </c>
      <c r="E16" s="43" t="s">
        <v>817</v>
      </c>
      <c r="F16" s="44"/>
      <c r="G16" s="20"/>
      <c r="H16" s="45">
        <v>0.4</v>
      </c>
      <c r="I16" s="46">
        <v>667.81316888000003</v>
      </c>
      <c r="J16" s="47">
        <v>17.467000619999887</v>
      </c>
      <c r="K16" s="48">
        <v>5.372287</v>
      </c>
      <c r="L16" s="47">
        <v>666.52624719999994</v>
      </c>
      <c r="M16" s="46">
        <v>17.482710379999876</v>
      </c>
      <c r="N16" s="49">
        <v>5.6244240799999998</v>
      </c>
      <c r="O16" s="50">
        <v>22223660.685000002</v>
      </c>
      <c r="P16" s="51">
        <v>1362150</v>
      </c>
      <c r="Q16" s="50">
        <v>2586</v>
      </c>
      <c r="R16" s="52">
        <v>3.3278260628300659E-2</v>
      </c>
      <c r="S16" s="53">
        <v>1.1022701536786295E-3</v>
      </c>
      <c r="T16" s="54"/>
      <c r="U16" s="55">
        <v>16.72</v>
      </c>
      <c r="V16" s="56"/>
      <c r="W16" s="57">
        <v>4.3608253588516756E-2</v>
      </c>
      <c r="X16" s="58">
        <v>4.6649309999999999E-2</v>
      </c>
      <c r="Y16" s="57">
        <v>0.1470187</v>
      </c>
      <c r="Z16" s="58">
        <v>0.14146900000000001</v>
      </c>
      <c r="AA16" s="57">
        <v>0.10374660000000001</v>
      </c>
      <c r="AD16" s="14"/>
      <c r="AE16" s="15"/>
      <c r="AF16" s="15"/>
    </row>
    <row r="17" spans="1:32">
      <c r="A17" s="41"/>
      <c r="B17" s="41" t="s">
        <v>33</v>
      </c>
      <c r="C17" s="42" t="s">
        <v>28</v>
      </c>
      <c r="D17" s="42" t="s">
        <v>818</v>
      </c>
      <c r="E17" s="43" t="s">
        <v>819</v>
      </c>
      <c r="F17" s="44"/>
      <c r="G17" s="20"/>
      <c r="H17" s="45">
        <v>0.05</v>
      </c>
      <c r="I17" s="46">
        <v>5768.3216398599998</v>
      </c>
      <c r="J17" s="47">
        <v>305.99156810999966</v>
      </c>
      <c r="K17" s="48">
        <v>50.644773749999999</v>
      </c>
      <c r="L17" s="47">
        <v>5681.38804996</v>
      </c>
      <c r="M17" s="46">
        <v>296.83746521000006</v>
      </c>
      <c r="N17" s="49">
        <v>46.17101478</v>
      </c>
      <c r="O17" s="50">
        <v>211551186.11520004</v>
      </c>
      <c r="P17" s="51">
        <v>2827823</v>
      </c>
      <c r="Q17" s="50">
        <v>8154</v>
      </c>
      <c r="R17" s="52">
        <v>3.6674651540466889E-2</v>
      </c>
      <c r="S17" s="53">
        <v>2.9372986519156266E-4</v>
      </c>
      <c r="T17" s="54"/>
      <c r="U17" s="55">
        <v>76.650000000000006</v>
      </c>
      <c r="V17" s="56"/>
      <c r="W17" s="57">
        <v>3.485439008480104E-2</v>
      </c>
      <c r="X17" s="58">
        <v>4.6416380000000007E-2</v>
      </c>
      <c r="Y17" s="57">
        <v>0.16549559999999999</v>
      </c>
      <c r="Z17" s="58">
        <v>0.13096650000000001</v>
      </c>
      <c r="AA17" s="57">
        <v>9.4073429999999986E-2</v>
      </c>
    </row>
    <row r="18" spans="1:32">
      <c r="A18" s="41"/>
      <c r="B18" s="41" t="s">
        <v>34</v>
      </c>
      <c r="C18" s="42" t="s">
        <v>28</v>
      </c>
      <c r="D18" s="42" t="s">
        <v>818</v>
      </c>
      <c r="E18" s="43" t="s">
        <v>820</v>
      </c>
      <c r="F18" s="44"/>
      <c r="G18" s="20"/>
      <c r="H18" s="45">
        <v>0.2</v>
      </c>
      <c r="I18" s="46">
        <v>766.37716472</v>
      </c>
      <c r="J18" s="47">
        <v>44.892232880000115</v>
      </c>
      <c r="K18" s="48">
        <v>-23.06614149</v>
      </c>
      <c r="L18" s="47">
        <v>760.38017500000001</v>
      </c>
      <c r="M18" s="46">
        <v>10.409808020000099</v>
      </c>
      <c r="N18" s="49">
        <v>-23.239369440000001</v>
      </c>
      <c r="O18" s="50">
        <v>71835649.111201003</v>
      </c>
      <c r="P18" s="51">
        <v>977936</v>
      </c>
      <c r="Q18" s="50">
        <v>1176</v>
      </c>
      <c r="R18" s="52">
        <v>9.3734067790820122E-2</v>
      </c>
      <c r="S18" s="53">
        <v>7.4562539111711198E-4</v>
      </c>
      <c r="T18" s="54"/>
      <c r="U18" s="55">
        <v>75.22</v>
      </c>
      <c r="V18" s="56"/>
      <c r="W18" s="57">
        <v>3.8638686519542671E-2</v>
      </c>
      <c r="X18" s="58">
        <v>4.4867340000000006E-2</v>
      </c>
      <c r="Y18" s="57">
        <v>0.15946089999999999</v>
      </c>
      <c r="Z18" s="58">
        <v>0.1418584</v>
      </c>
      <c r="AA18" s="57">
        <v>9.4175880000000003E-2</v>
      </c>
    </row>
    <row r="19" spans="1:32">
      <c r="A19" s="41"/>
      <c r="B19" s="41" t="s">
        <v>35</v>
      </c>
      <c r="C19" s="42" t="s">
        <v>28</v>
      </c>
      <c r="D19" s="42" t="s">
        <v>821</v>
      </c>
      <c r="E19" s="43" t="s">
        <v>822</v>
      </c>
      <c r="F19" s="44"/>
      <c r="G19" s="20"/>
      <c r="H19" s="45">
        <v>7.0000000000000007E-2</v>
      </c>
      <c r="I19" s="46">
        <v>18762.825564629999</v>
      </c>
      <c r="J19" s="47">
        <v>908.71992083999635</v>
      </c>
      <c r="K19" s="48">
        <v>290.99230799999998</v>
      </c>
      <c r="L19" s="47">
        <v>18722.441758230001</v>
      </c>
      <c r="M19" s="46">
        <v>886.33133759999851</v>
      </c>
      <c r="N19" s="49">
        <v>276.19013772</v>
      </c>
      <c r="O19" s="50">
        <v>813194790.69051242</v>
      </c>
      <c r="P19" s="51">
        <v>7895896</v>
      </c>
      <c r="Q19" s="50">
        <v>74854</v>
      </c>
      <c r="R19" s="52">
        <v>4.334074246383629E-2</v>
      </c>
      <c r="S19" s="53">
        <v>2.009830464595763E-4</v>
      </c>
      <c r="T19" s="54"/>
      <c r="U19" s="55">
        <v>105.21</v>
      </c>
      <c r="V19" s="56"/>
      <c r="W19" s="57">
        <v>3.3605883471152932E-2</v>
      </c>
      <c r="X19" s="58">
        <v>4.7415000000000006E-2</v>
      </c>
      <c r="Y19" s="57">
        <v>0.16269570000000003</v>
      </c>
      <c r="Z19" s="58">
        <v>0.124538</v>
      </c>
      <c r="AA19" s="57">
        <v>9.2017059999999998E-2</v>
      </c>
    </row>
    <row r="20" spans="1:32">
      <c r="A20" s="41"/>
      <c r="B20" s="41" t="s">
        <v>36</v>
      </c>
      <c r="C20" s="42" t="s">
        <v>28</v>
      </c>
      <c r="D20" s="42" t="s">
        <v>821</v>
      </c>
      <c r="E20" s="43" t="s">
        <v>823</v>
      </c>
      <c r="F20" s="44"/>
      <c r="G20" s="20"/>
      <c r="H20" s="45">
        <v>0.2</v>
      </c>
      <c r="I20" s="46">
        <v>283.92862859999997</v>
      </c>
      <c r="J20" s="47">
        <v>8.3094695599999433</v>
      </c>
      <c r="K20" s="48">
        <v>2.6522250000000001</v>
      </c>
      <c r="L20" s="47">
        <v>283.17788225999999</v>
      </c>
      <c r="M20" s="46">
        <v>7.8742804999999407</v>
      </c>
      <c r="N20" s="49">
        <v>2.2813536000000001</v>
      </c>
      <c r="O20" s="50">
        <v>18300553.095000006</v>
      </c>
      <c r="P20" s="51">
        <v>218561</v>
      </c>
      <c r="Q20" s="50">
        <v>2852</v>
      </c>
      <c r="R20" s="52">
        <v>6.4454765217712207E-2</v>
      </c>
      <c r="S20" s="53">
        <v>5.641941334854207E-4</v>
      </c>
      <c r="T20" s="54"/>
      <c r="U20" s="55">
        <v>85.38</v>
      </c>
      <c r="V20" s="56"/>
      <c r="W20" s="57">
        <v>3.9308702272194899E-2</v>
      </c>
      <c r="X20" s="58">
        <v>4.2141100000000001E-2</v>
      </c>
      <c r="Y20" s="57">
        <v>0.1505242</v>
      </c>
      <c r="Z20" s="58">
        <v>0.15231820000000001</v>
      </c>
      <c r="AA20" s="57">
        <v>0.1094142</v>
      </c>
    </row>
    <row r="21" spans="1:32" s="26" customFormat="1" ht="15" customHeight="1">
      <c r="A21" s="37"/>
      <c r="B21" s="37" t="s">
        <v>37</v>
      </c>
      <c r="C21" s="25"/>
      <c r="D21" s="25"/>
      <c r="E21" s="25"/>
      <c r="F21" s="25"/>
      <c r="G21" s="20"/>
      <c r="H21" s="38"/>
      <c r="I21" s="38"/>
      <c r="J21" s="38"/>
      <c r="K21" s="39"/>
      <c r="L21" s="38"/>
      <c r="M21" s="38"/>
      <c r="N21" s="59"/>
      <c r="O21" s="38"/>
      <c r="P21" s="38"/>
      <c r="Q21" s="38"/>
      <c r="R21" s="38"/>
      <c r="S21" s="38"/>
      <c r="T21" s="40"/>
      <c r="U21" s="38"/>
      <c r="V21" s="40"/>
      <c r="W21" s="38"/>
      <c r="X21" s="38"/>
      <c r="Y21" s="38"/>
      <c r="Z21" s="38"/>
      <c r="AA21" s="38"/>
      <c r="AB21" s="7"/>
      <c r="AD21" s="14"/>
      <c r="AE21" s="15"/>
      <c r="AF21" s="15"/>
    </row>
    <row r="22" spans="1:32">
      <c r="A22" s="41"/>
      <c r="B22" s="41" t="s">
        <v>38</v>
      </c>
      <c r="C22" s="42" t="s">
        <v>28</v>
      </c>
      <c r="D22" s="42" t="s">
        <v>811</v>
      </c>
      <c r="E22" s="43" t="s">
        <v>824</v>
      </c>
      <c r="F22" s="44"/>
      <c r="G22" s="20"/>
      <c r="H22" s="45">
        <v>0.25</v>
      </c>
      <c r="I22" s="46">
        <v>391.25745065000001</v>
      </c>
      <c r="J22" s="47">
        <v>24.506558900000037</v>
      </c>
      <c r="K22" s="48">
        <v>9.0540599999999998</v>
      </c>
      <c r="L22" s="47">
        <v>391.05294470000001</v>
      </c>
      <c r="M22" s="46">
        <v>24.498396800000013</v>
      </c>
      <c r="N22" s="49">
        <v>9.2605634000000006</v>
      </c>
      <c r="O22" s="50">
        <v>20185920.685000002</v>
      </c>
      <c r="P22" s="51">
        <v>908434</v>
      </c>
      <c r="Q22" s="50">
        <v>1590</v>
      </c>
      <c r="R22" s="52">
        <v>5.1592425016993092E-2</v>
      </c>
      <c r="S22" s="53">
        <v>1.0813399988541658E-3</v>
      </c>
      <c r="T22" s="54"/>
      <c r="U22" s="55">
        <v>22.55</v>
      </c>
      <c r="V22" s="56"/>
      <c r="W22" s="57">
        <v>2.5317117516629711E-2</v>
      </c>
      <c r="X22" s="58">
        <v>5.6876499999999997E-2</v>
      </c>
      <c r="Y22" s="57">
        <v>0.17806940000000002</v>
      </c>
      <c r="Z22" s="58">
        <v>8.9687940000000008E-2</v>
      </c>
      <c r="AA22" s="57">
        <v>6.5625340000000004E-2</v>
      </c>
    </row>
    <row r="23" spans="1:32">
      <c r="A23" s="41"/>
      <c r="B23" s="41" t="s">
        <v>39</v>
      </c>
      <c r="C23" s="42" t="s">
        <v>28</v>
      </c>
      <c r="D23" s="42" t="s">
        <v>825</v>
      </c>
      <c r="E23" s="43" t="s">
        <v>826</v>
      </c>
      <c r="F23" s="44"/>
      <c r="G23" s="20"/>
      <c r="H23" s="45">
        <v>0.99</v>
      </c>
      <c r="I23" s="46">
        <v>49.359637139999997</v>
      </c>
      <c r="J23" s="47">
        <v>0.83024927999998632</v>
      </c>
      <c r="K23" s="48">
        <v>4.9306999999999997E-2</v>
      </c>
      <c r="L23" s="47">
        <v>49.339280760000001</v>
      </c>
      <c r="M23" s="46">
        <v>0.83167043999999013</v>
      </c>
      <c r="N23" s="49">
        <v>5.2431719999999994E-2</v>
      </c>
      <c r="O23" s="50">
        <v>930754.84500000009</v>
      </c>
      <c r="P23" s="51">
        <v>186916</v>
      </c>
      <c r="Q23" s="50">
        <v>270</v>
      </c>
      <c r="R23" s="52">
        <v>1.8856598203104216E-2</v>
      </c>
      <c r="S23" s="53">
        <v>5.8801476030203789E-3</v>
      </c>
      <c r="T23" s="54"/>
      <c r="U23" s="55">
        <v>5.0599999999999996</v>
      </c>
      <c r="V23" s="56"/>
      <c r="W23" s="57">
        <v>1.422588932806324E-2</v>
      </c>
      <c r="X23" s="58">
        <v>1.606426E-2</v>
      </c>
      <c r="Y23" s="57">
        <v>7.6323920000000003E-2</v>
      </c>
      <c r="Z23" s="58">
        <v>-7.2736199999999997E-3</v>
      </c>
      <c r="AA23" s="57">
        <v>3.9949720000000001E-2</v>
      </c>
    </row>
    <row r="24" spans="1:32">
      <c r="A24" s="41"/>
      <c r="B24" s="41" t="s">
        <v>40</v>
      </c>
      <c r="C24" s="42" t="s">
        <v>28</v>
      </c>
      <c r="D24" s="42" t="s">
        <v>376</v>
      </c>
      <c r="E24" s="43" t="s">
        <v>827</v>
      </c>
      <c r="F24" s="44"/>
      <c r="G24" s="20"/>
      <c r="H24" s="45">
        <v>0.55000000000000004</v>
      </c>
      <c r="I24" s="46">
        <v>139.83283860000003</v>
      </c>
      <c r="J24" s="47">
        <v>-3.0428549199999573</v>
      </c>
      <c r="K24" s="48">
        <v>-7.2091419999999999</v>
      </c>
      <c r="L24" s="47">
        <v>139.76797730000001</v>
      </c>
      <c r="M24" s="46">
        <v>-3.0451126999999882</v>
      </c>
      <c r="N24" s="49">
        <v>-7.2454977000000005</v>
      </c>
      <c r="O24" s="50">
        <v>12469250.646</v>
      </c>
      <c r="P24" s="51">
        <v>2574404</v>
      </c>
      <c r="Q24" s="50">
        <v>432</v>
      </c>
      <c r="R24" s="52">
        <v>8.9172548958038514E-2</v>
      </c>
      <c r="S24" s="53">
        <v>3.8007319231183044E-3</v>
      </c>
      <c r="T24" s="54"/>
      <c r="U24" s="55">
        <v>4.9000000000000004</v>
      </c>
      <c r="V24" s="56"/>
      <c r="W24" s="57">
        <v>1.7897551020408162E-2</v>
      </c>
      <c r="X24" s="58">
        <v>4.4533759999999999E-2</v>
      </c>
      <c r="Y24" s="57">
        <v>0.11159369999999999</v>
      </c>
      <c r="Z24" s="58">
        <v>3.0433279999999997E-2</v>
      </c>
      <c r="AA24" s="57">
        <v>4.2426969999999994E-2</v>
      </c>
    </row>
    <row r="25" spans="1:32">
      <c r="A25" s="41"/>
      <c r="B25" s="41" t="s">
        <v>41</v>
      </c>
      <c r="C25" s="42" t="s">
        <v>28</v>
      </c>
      <c r="D25" s="42" t="s">
        <v>828</v>
      </c>
      <c r="E25" s="43" t="s">
        <v>829</v>
      </c>
      <c r="F25" s="44"/>
      <c r="G25" s="20"/>
      <c r="H25" s="45">
        <v>1.31</v>
      </c>
      <c r="I25" s="46">
        <v>14.043933970000001</v>
      </c>
      <c r="J25" s="47">
        <v>0.39043701000000164</v>
      </c>
      <c r="K25" s="48">
        <v>-1.2739E-2</v>
      </c>
      <c r="L25" s="47">
        <v>8.6377276799999994</v>
      </c>
      <c r="M25" s="46">
        <v>0.3928212000000002</v>
      </c>
      <c r="N25" s="49">
        <v>0.14405246999999999</v>
      </c>
      <c r="O25" s="50">
        <v>452556.77</v>
      </c>
      <c r="P25" s="51">
        <v>194057</v>
      </c>
      <c r="Q25" s="50">
        <v>29</v>
      </c>
      <c r="R25" s="52">
        <v>3.222435899846373E-2</v>
      </c>
      <c r="S25" s="53">
        <v>7.602926751816892E-3</v>
      </c>
      <c r="T25" s="54"/>
      <c r="U25" s="55">
        <v>2.39</v>
      </c>
      <c r="V25" s="56"/>
      <c r="W25" s="57">
        <v>0</v>
      </c>
      <c r="X25" s="58">
        <v>3.0172409999999997E-2</v>
      </c>
      <c r="Y25" s="57">
        <v>3.4535799999999998E-2</v>
      </c>
      <c r="Z25" s="58">
        <v>-3.0842950000000001E-2</v>
      </c>
      <c r="AA25" s="57">
        <v>8.0489570000000007E-3</v>
      </c>
    </row>
    <row r="26" spans="1:32">
      <c r="A26" s="41"/>
      <c r="B26" s="41" t="s">
        <v>42</v>
      </c>
      <c r="C26" s="42" t="s">
        <v>28</v>
      </c>
      <c r="D26" s="42" t="s">
        <v>815</v>
      </c>
      <c r="E26" s="43" t="s">
        <v>830</v>
      </c>
      <c r="F26" s="44"/>
      <c r="G26" s="20"/>
      <c r="H26" s="45">
        <v>0.45</v>
      </c>
      <c r="I26" s="46">
        <v>338.4502938</v>
      </c>
      <c r="J26" s="47">
        <v>15.707679959999979</v>
      </c>
      <c r="K26" s="48">
        <v>4.2743589999999996</v>
      </c>
      <c r="L26" s="47">
        <v>338.10947970000007</v>
      </c>
      <c r="M26" s="46">
        <v>15.695913180000067</v>
      </c>
      <c r="N26" s="49">
        <v>4.3297943999999999</v>
      </c>
      <c r="O26" s="50">
        <v>12652001.805</v>
      </c>
      <c r="P26" s="51">
        <v>311034</v>
      </c>
      <c r="Q26" s="50">
        <v>1280</v>
      </c>
      <c r="R26" s="52">
        <v>3.7382156366147022E-2</v>
      </c>
      <c r="S26" s="53">
        <v>1.060101832751028E-3</v>
      </c>
      <c r="T26" s="54"/>
      <c r="U26" s="55">
        <v>41.7</v>
      </c>
      <c r="V26" s="56"/>
      <c r="W26" s="57">
        <v>2.8057553956834527E-2</v>
      </c>
      <c r="X26" s="58">
        <v>5.4753489999999995E-2</v>
      </c>
      <c r="Y26" s="57">
        <v>0.23075320000000002</v>
      </c>
      <c r="Z26" s="58">
        <v>9.2174539999999999E-2</v>
      </c>
      <c r="AA26" s="57">
        <v>9.91808E-2</v>
      </c>
    </row>
    <row r="27" spans="1:32">
      <c r="A27" s="41"/>
      <c r="B27" s="41" t="s">
        <v>43</v>
      </c>
      <c r="C27" s="42" t="s">
        <v>28</v>
      </c>
      <c r="D27" s="42" t="s">
        <v>815</v>
      </c>
      <c r="E27" s="43" t="s">
        <v>831</v>
      </c>
      <c r="F27" s="44"/>
      <c r="G27" s="20"/>
      <c r="H27" s="45">
        <v>0.49</v>
      </c>
      <c r="I27" s="46">
        <v>173.68502108999999</v>
      </c>
      <c r="J27" s="47">
        <v>7.796017949999988</v>
      </c>
      <c r="K27" s="48">
        <v>4.6613259999999999</v>
      </c>
      <c r="L27" s="47">
        <v>173.45546594000001</v>
      </c>
      <c r="M27" s="46">
        <v>7.7910136999999882</v>
      </c>
      <c r="N27" s="49">
        <v>4.8357355000000002</v>
      </c>
      <c r="O27" s="50">
        <v>4128330.88</v>
      </c>
      <c r="P27" s="51">
        <v>211369</v>
      </c>
      <c r="Q27" s="50">
        <v>425</v>
      </c>
      <c r="R27" s="52">
        <v>2.3769066866513398E-2</v>
      </c>
      <c r="S27" s="53">
        <v>1.4538009510573124E-3</v>
      </c>
      <c r="T27" s="54"/>
      <c r="U27" s="55">
        <v>19.97</v>
      </c>
      <c r="V27" s="56"/>
      <c r="W27" s="57">
        <v>3.405107661492239E-2</v>
      </c>
      <c r="X27" s="58">
        <v>3.9135499999999997E-2</v>
      </c>
      <c r="Y27" s="57">
        <v>8.8217829999999997E-2</v>
      </c>
      <c r="Z27" s="58">
        <v>3.1574560000000002E-2</v>
      </c>
      <c r="AA27" s="57">
        <v>3.7326320000000003E-2</v>
      </c>
    </row>
    <row r="28" spans="1:32">
      <c r="A28" s="41"/>
      <c r="B28" s="41" t="s">
        <v>44</v>
      </c>
      <c r="C28" s="42" t="s">
        <v>28</v>
      </c>
      <c r="D28" s="42" t="s">
        <v>818</v>
      </c>
      <c r="E28" s="43" t="s">
        <v>832</v>
      </c>
      <c r="F28" s="44"/>
      <c r="G28" s="20"/>
      <c r="H28" s="45">
        <v>0.5</v>
      </c>
      <c r="I28" s="46">
        <v>27.592561079999999</v>
      </c>
      <c r="J28" s="47">
        <v>1.1181273299999983</v>
      </c>
      <c r="K28" s="48">
        <v>2.115042E-2</v>
      </c>
      <c r="L28" s="47">
        <v>27.561055759999999</v>
      </c>
      <c r="M28" s="46">
        <v>1.116874759999998</v>
      </c>
      <c r="N28" s="49">
        <v>2.1992879999999999E-2</v>
      </c>
      <c r="O28" s="50">
        <v>696774.78999999992</v>
      </c>
      <c r="P28" s="51">
        <v>48226</v>
      </c>
      <c r="Q28" s="50">
        <v>86</v>
      </c>
      <c r="R28" s="52">
        <v>2.5252269551196006E-2</v>
      </c>
      <c r="S28" s="53">
        <v>1.784502851054178E-3</v>
      </c>
      <c r="T28" s="54"/>
      <c r="U28" s="55">
        <v>14.81</v>
      </c>
      <c r="V28" s="56"/>
      <c r="W28" s="57">
        <v>1.9614044564483457E-2</v>
      </c>
      <c r="X28" s="58">
        <v>3.929825E-2</v>
      </c>
      <c r="Y28" s="57">
        <v>0.12017749999999999</v>
      </c>
      <c r="Z28" s="58">
        <v>3.4644099999999997E-2</v>
      </c>
      <c r="AA28" s="57">
        <v>4.6992440000000003E-2</v>
      </c>
    </row>
    <row r="29" spans="1:32" s="60" customFormat="1">
      <c r="A29" s="41"/>
      <c r="B29" s="41" t="s">
        <v>45</v>
      </c>
      <c r="C29" s="42" t="s">
        <v>28</v>
      </c>
      <c r="D29" s="42" t="s">
        <v>821</v>
      </c>
      <c r="E29" s="43" t="s">
        <v>833</v>
      </c>
      <c r="F29" s="44"/>
      <c r="G29" s="20"/>
      <c r="H29" s="45">
        <v>0.3</v>
      </c>
      <c r="I29" s="46">
        <v>993.46714667999993</v>
      </c>
      <c r="J29" s="47">
        <v>37.922745779999971</v>
      </c>
      <c r="K29" s="48">
        <v>10.69721</v>
      </c>
      <c r="L29" s="47">
        <v>992.1241630799999</v>
      </c>
      <c r="M29" s="46">
        <v>37.413101879999992</v>
      </c>
      <c r="N29" s="49">
        <v>10.49613804</v>
      </c>
      <c r="O29" s="50">
        <v>30591017.975000001</v>
      </c>
      <c r="P29" s="51">
        <v>446371</v>
      </c>
      <c r="Q29" s="50">
        <v>5026</v>
      </c>
      <c r="R29" s="52">
        <v>3.0792178762257049E-2</v>
      </c>
      <c r="S29" s="53">
        <v>6.6845176063315653E-4</v>
      </c>
      <c r="T29" s="54"/>
      <c r="U29" s="55">
        <v>70.02</v>
      </c>
      <c r="V29" s="56"/>
      <c r="W29" s="57">
        <v>3.068441873750357E-2</v>
      </c>
      <c r="X29" s="58">
        <v>5.3327679999999995E-2</v>
      </c>
      <c r="Y29" s="57">
        <v>0.1505341</v>
      </c>
      <c r="Z29" s="58">
        <v>6.2462289999999997E-2</v>
      </c>
      <c r="AA29" s="57">
        <v>8.3396830000000005E-2</v>
      </c>
      <c r="AB29" s="7"/>
      <c r="AF29" s="61"/>
    </row>
    <row r="30" spans="1:32" s="26" customFormat="1" ht="15" customHeight="1">
      <c r="A30" s="37"/>
      <c r="B30" s="37" t="s">
        <v>46</v>
      </c>
      <c r="C30" s="25"/>
      <c r="D30" s="25"/>
      <c r="E30" s="25"/>
      <c r="F30" s="25"/>
      <c r="G30" s="20"/>
      <c r="H30" s="38"/>
      <c r="I30" s="38"/>
      <c r="J30" s="38"/>
      <c r="K30" s="39"/>
      <c r="L30" s="38"/>
      <c r="M30" s="38"/>
      <c r="N30" s="59"/>
      <c r="O30" s="38"/>
      <c r="P30" s="38"/>
      <c r="Q30" s="38"/>
      <c r="R30" s="38"/>
      <c r="S30" s="38"/>
      <c r="T30" s="40"/>
      <c r="U30" s="38"/>
      <c r="V30" s="40"/>
      <c r="W30" s="38"/>
      <c r="X30" s="38"/>
      <c r="Y30" s="38"/>
      <c r="Z30" s="38"/>
      <c r="AA30" s="38"/>
      <c r="AB30" s="7"/>
      <c r="AD30" s="14"/>
      <c r="AE30" s="15"/>
      <c r="AF30" s="15"/>
    </row>
    <row r="31" spans="1:32">
      <c r="A31" s="41"/>
      <c r="B31" s="41" t="s">
        <v>47</v>
      </c>
      <c r="C31" s="42" t="s">
        <v>28</v>
      </c>
      <c r="D31" s="42" t="s">
        <v>811</v>
      </c>
      <c r="E31" s="43" t="s">
        <v>834</v>
      </c>
      <c r="F31" s="44"/>
      <c r="G31" s="20"/>
      <c r="H31" s="45">
        <v>0.48</v>
      </c>
      <c r="I31" s="46">
        <v>331.31439657999999</v>
      </c>
      <c r="J31" s="47">
        <v>14.268121060000002</v>
      </c>
      <c r="K31" s="48">
        <v>3.9771000000000001E-2</v>
      </c>
      <c r="L31" s="47">
        <v>330.18408449000003</v>
      </c>
      <c r="M31" s="46">
        <v>14.192578009999991</v>
      </c>
      <c r="N31" s="49">
        <v>1.3471949999999998E-2</v>
      </c>
      <c r="O31" s="50">
        <v>35029606.005000003</v>
      </c>
      <c r="P31" s="51">
        <v>1170979</v>
      </c>
      <c r="Q31" s="50">
        <v>3383</v>
      </c>
      <c r="R31" s="52">
        <v>0.10572919971662526</v>
      </c>
      <c r="S31" s="53">
        <v>9.6828933224900966E-4</v>
      </c>
      <c r="T31" s="54"/>
      <c r="U31" s="55">
        <v>30.97</v>
      </c>
      <c r="V31" s="56"/>
      <c r="W31" s="57">
        <v>3.5665159832095582E-3</v>
      </c>
      <c r="X31" s="58">
        <v>4.7479680000000003E-2</v>
      </c>
      <c r="Y31" s="57">
        <v>0.47399720000000001</v>
      </c>
      <c r="Z31" s="58">
        <v>0.17319089999999998</v>
      </c>
      <c r="AA31" s="57" t="s">
        <v>429</v>
      </c>
    </row>
    <row r="32" spans="1:32">
      <c r="A32" s="41"/>
      <c r="B32" s="41" t="s">
        <v>48</v>
      </c>
      <c r="C32" s="42" t="s">
        <v>28</v>
      </c>
      <c r="D32" s="42" t="s">
        <v>815</v>
      </c>
      <c r="E32" s="43" t="s">
        <v>835</v>
      </c>
      <c r="F32" s="44"/>
      <c r="G32" s="20"/>
      <c r="H32" s="45">
        <v>0.28000000000000003</v>
      </c>
      <c r="I32" s="46">
        <v>232.69401505000002</v>
      </c>
      <c r="J32" s="47">
        <v>11.192172350000023</v>
      </c>
      <c r="K32" s="48">
        <v>-3.2201240000000002</v>
      </c>
      <c r="L32" s="47">
        <v>232.06139320000003</v>
      </c>
      <c r="M32" s="46">
        <v>11.164512600000023</v>
      </c>
      <c r="N32" s="49">
        <v>-3.2418057</v>
      </c>
      <c r="O32" s="50">
        <v>24110994.789999999</v>
      </c>
      <c r="P32" s="51">
        <v>610180</v>
      </c>
      <c r="Q32" s="50">
        <v>1464</v>
      </c>
      <c r="R32" s="52">
        <v>0.10361673799310722</v>
      </c>
      <c r="S32" s="53">
        <v>7.7713724556423215E-4</v>
      </c>
      <c r="T32" s="54"/>
      <c r="U32" s="55">
        <v>40.67</v>
      </c>
      <c r="V32" s="56"/>
      <c r="W32" s="57">
        <v>4.597983771821982E-2</v>
      </c>
      <c r="X32" s="58">
        <v>6.521739E-2</v>
      </c>
      <c r="Y32" s="57">
        <v>0.34747889999999998</v>
      </c>
      <c r="Z32" s="58">
        <v>0.2049078</v>
      </c>
      <c r="AA32" s="57">
        <v>0.14648410000000001</v>
      </c>
    </row>
    <row r="33" spans="1:32">
      <c r="A33" s="41"/>
      <c r="B33" s="41" t="s">
        <v>49</v>
      </c>
      <c r="C33" s="42" t="s">
        <v>28</v>
      </c>
      <c r="D33" s="42" t="s">
        <v>815</v>
      </c>
      <c r="E33" s="43" t="s">
        <v>836</v>
      </c>
      <c r="F33" s="44"/>
      <c r="G33" s="20"/>
      <c r="H33" s="45">
        <v>0.35</v>
      </c>
      <c r="I33" s="46">
        <v>413.85877568000001</v>
      </c>
      <c r="J33" s="47">
        <v>14.766153560000003</v>
      </c>
      <c r="K33" s="48">
        <v>8.6038770000000007</v>
      </c>
      <c r="L33" s="47">
        <v>413.63360807999999</v>
      </c>
      <c r="M33" s="46">
        <v>14.761542079999984</v>
      </c>
      <c r="N33" s="49">
        <v>8.6325920800000002</v>
      </c>
      <c r="O33" s="50">
        <v>15867218.605000004</v>
      </c>
      <c r="P33" s="51">
        <v>482880</v>
      </c>
      <c r="Q33" s="50">
        <v>1924</v>
      </c>
      <c r="R33" s="52">
        <v>3.8339693483432878E-2</v>
      </c>
      <c r="S33" s="53">
        <v>9.5479979695241757E-4</v>
      </c>
      <c r="T33" s="54"/>
      <c r="U33" s="55">
        <v>33.04</v>
      </c>
      <c r="V33" s="56"/>
      <c r="W33" s="57">
        <v>4.2978208232445518E-2</v>
      </c>
      <c r="X33" s="58">
        <v>3.9200579999999999E-2</v>
      </c>
      <c r="Y33" s="57">
        <v>-4.8926939999999995E-2</v>
      </c>
      <c r="Z33" s="58">
        <v>7.2776400000000005E-2</v>
      </c>
      <c r="AA33" s="57">
        <v>7.0758509999999997E-2</v>
      </c>
    </row>
    <row r="34" spans="1:32">
      <c r="A34" s="41"/>
      <c r="B34" s="41" t="s">
        <v>50</v>
      </c>
      <c r="C34" s="42" t="s">
        <v>28</v>
      </c>
      <c r="D34" s="42" t="s">
        <v>818</v>
      </c>
      <c r="E34" s="43" t="s">
        <v>837</v>
      </c>
      <c r="F34" s="44"/>
      <c r="G34" s="20"/>
      <c r="H34" s="45">
        <v>0.34</v>
      </c>
      <c r="I34" s="46">
        <v>54.469074800000001</v>
      </c>
      <c r="J34" s="47">
        <v>-2.4625489600000008</v>
      </c>
      <c r="K34" s="48">
        <v>-5.47185934</v>
      </c>
      <c r="L34" s="47">
        <v>54.134587209999999</v>
      </c>
      <c r="M34" s="46">
        <v>-2.4859857500000002</v>
      </c>
      <c r="N34" s="49">
        <v>-5.8106087300000002</v>
      </c>
      <c r="O34" s="50">
        <v>4159086.5900000003</v>
      </c>
      <c r="P34" s="51">
        <v>144018</v>
      </c>
      <c r="Q34" s="50">
        <v>344</v>
      </c>
      <c r="R34" s="52">
        <v>7.6356842947514131E-2</v>
      </c>
      <c r="S34" s="53">
        <v>8.4611763228168736E-4</v>
      </c>
      <c r="T34" s="54"/>
      <c r="U34" s="55">
        <v>29.39</v>
      </c>
      <c r="V34" s="56"/>
      <c r="W34" s="57">
        <v>4.7376386526029254E-2</v>
      </c>
      <c r="X34" s="58">
        <v>5.8717579999999998E-2</v>
      </c>
      <c r="Y34" s="57">
        <v>0.36924309999999999</v>
      </c>
      <c r="Z34" s="58">
        <v>0.2098168</v>
      </c>
      <c r="AA34" s="57">
        <v>0.13565189999999999</v>
      </c>
    </row>
    <row r="35" spans="1:32">
      <c r="A35" s="41"/>
      <c r="B35" s="41" t="s">
        <v>51</v>
      </c>
      <c r="C35" s="42" t="s">
        <v>28</v>
      </c>
      <c r="D35" s="42" t="s">
        <v>818</v>
      </c>
      <c r="E35" s="43" t="s">
        <v>838</v>
      </c>
      <c r="F35" s="44"/>
      <c r="G35" s="20"/>
      <c r="H35" s="45">
        <v>0.34</v>
      </c>
      <c r="I35" s="46">
        <v>153.76902694999998</v>
      </c>
      <c r="J35" s="47">
        <v>-17.509884550000013</v>
      </c>
      <c r="K35" s="48">
        <v>-22.406383390000002</v>
      </c>
      <c r="L35" s="47">
        <v>153.45666589999999</v>
      </c>
      <c r="M35" s="46">
        <v>-17.512897480000021</v>
      </c>
      <c r="N35" s="49">
        <v>-22.975655549999995</v>
      </c>
      <c r="O35" s="50">
        <v>20342012.995000008</v>
      </c>
      <c r="P35" s="51">
        <v>1729241</v>
      </c>
      <c r="Q35" s="50">
        <v>1571</v>
      </c>
      <c r="R35" s="52">
        <v>0.13228940443002529</v>
      </c>
      <c r="S35" s="53">
        <v>1.4423599274437321E-3</v>
      </c>
      <c r="T35" s="54"/>
      <c r="U35" s="55">
        <v>11.95</v>
      </c>
      <c r="V35" s="56"/>
      <c r="W35" s="57">
        <v>4.2145774058577404E-2</v>
      </c>
      <c r="X35" s="58">
        <v>3.1951640000000003E-2</v>
      </c>
      <c r="Y35" s="57">
        <v>-7.6040429999999992E-2</v>
      </c>
      <c r="Z35" s="58">
        <v>8.2367750000000003E-2</v>
      </c>
      <c r="AA35" s="57">
        <v>9.5899929999999994E-2</v>
      </c>
    </row>
    <row r="36" spans="1:32">
      <c r="A36" s="41"/>
      <c r="B36" s="41" t="s">
        <v>52</v>
      </c>
      <c r="C36" s="42" t="s">
        <v>28</v>
      </c>
      <c r="D36" s="42" t="s">
        <v>839</v>
      </c>
      <c r="E36" s="43" t="s">
        <v>840</v>
      </c>
      <c r="F36" s="44"/>
      <c r="G36" s="20"/>
      <c r="H36" s="45">
        <v>0.25</v>
      </c>
      <c r="I36" s="46">
        <v>3.9188499000000001</v>
      </c>
      <c r="J36" s="47">
        <v>0.66501793999999992</v>
      </c>
      <c r="K36" s="48">
        <v>0.53964999999999996</v>
      </c>
      <c r="L36" s="47">
        <v>3.9188499000000001</v>
      </c>
      <c r="M36" s="46">
        <v>0.66501793999999992</v>
      </c>
      <c r="N36" s="49">
        <v>0.55995878999999993</v>
      </c>
      <c r="O36" s="50">
        <v>902320.82</v>
      </c>
      <c r="P36" s="51">
        <v>82671</v>
      </c>
      <c r="Q36" s="50">
        <v>160</v>
      </c>
      <c r="R36" s="52">
        <v>0.23025143677995935</v>
      </c>
      <c r="S36" s="53">
        <v>2.1850025028878031E-3</v>
      </c>
      <c r="T36" s="54"/>
      <c r="U36" s="55">
        <v>11.19</v>
      </c>
      <c r="V36" s="56"/>
      <c r="W36" s="57">
        <v>4.6353529937444141E-2</v>
      </c>
      <c r="X36" s="58">
        <v>3.2287819999999995E-2</v>
      </c>
      <c r="Y36" s="57">
        <v>0.1619226</v>
      </c>
      <c r="Z36" s="58" t="s">
        <v>429</v>
      </c>
      <c r="AA36" s="57" t="s">
        <v>429</v>
      </c>
    </row>
    <row r="37" spans="1:32">
      <c r="A37" s="41"/>
      <c r="B37" s="41" t="s">
        <v>53</v>
      </c>
      <c r="C37" s="42" t="s">
        <v>28</v>
      </c>
      <c r="D37" s="42" t="s">
        <v>811</v>
      </c>
      <c r="E37" s="43" t="s">
        <v>841</v>
      </c>
      <c r="F37" s="44"/>
      <c r="G37" s="20"/>
      <c r="H37" s="45">
        <v>0.34</v>
      </c>
      <c r="I37" s="46">
        <v>86.664510659999991</v>
      </c>
      <c r="J37" s="47">
        <v>-4.7877732400000097</v>
      </c>
      <c r="K37" s="48">
        <v>-7.9208129999999999</v>
      </c>
      <c r="L37" s="47">
        <v>86.648770200000001</v>
      </c>
      <c r="M37" s="46">
        <v>-4.7883992000000033</v>
      </c>
      <c r="N37" s="49">
        <v>-8.3697816000000014</v>
      </c>
      <c r="O37" s="50">
        <v>13201699.275000002</v>
      </c>
      <c r="P37" s="51">
        <v>815469</v>
      </c>
      <c r="Q37" s="50">
        <v>598</v>
      </c>
      <c r="R37" s="52">
        <v>0.15233108886742086</v>
      </c>
      <c r="S37" s="53">
        <v>1.1994171153426154E-3</v>
      </c>
      <c r="T37" s="54"/>
      <c r="U37" s="55">
        <v>16.989999999999998</v>
      </c>
      <c r="V37" s="56"/>
      <c r="W37" s="57">
        <v>2.5606533254855797E-2</v>
      </c>
      <c r="X37" s="58">
        <v>6.5379560000000003E-2</v>
      </c>
      <c r="Y37" s="57">
        <v>0.35037300000000005</v>
      </c>
      <c r="Z37" s="58">
        <v>0.20488969999999998</v>
      </c>
      <c r="AA37" s="57">
        <v>0.1319052</v>
      </c>
    </row>
    <row r="38" spans="1:32" s="60" customFormat="1">
      <c r="A38" s="41"/>
      <c r="B38" s="41" t="s">
        <v>54</v>
      </c>
      <c r="C38" s="42" t="s">
        <v>28</v>
      </c>
      <c r="D38" s="42" t="s">
        <v>811</v>
      </c>
      <c r="E38" s="43" t="s">
        <v>842</v>
      </c>
      <c r="F38" s="44"/>
      <c r="G38" s="20"/>
      <c r="H38" s="45">
        <v>0.34</v>
      </c>
      <c r="I38" s="46">
        <v>276.98918400000002</v>
      </c>
      <c r="J38" s="47">
        <v>-24.950454399999977</v>
      </c>
      <c r="K38" s="48">
        <v>-28.301175000000001</v>
      </c>
      <c r="L38" s="47">
        <v>276.77368319999999</v>
      </c>
      <c r="M38" s="46">
        <v>-24.953951600000025</v>
      </c>
      <c r="N38" s="49">
        <v>-29.391122700000004</v>
      </c>
      <c r="O38" s="50">
        <v>48427744.915000021</v>
      </c>
      <c r="P38" s="51">
        <v>7170585</v>
      </c>
      <c r="Q38" s="50">
        <v>2138</v>
      </c>
      <c r="R38" s="52">
        <v>0.17483623084358421</v>
      </c>
      <c r="S38" s="53">
        <v>2.0353374578791898E-3</v>
      </c>
      <c r="T38" s="54"/>
      <c r="U38" s="55">
        <v>6.9</v>
      </c>
      <c r="V38" s="56"/>
      <c r="W38" s="57">
        <v>3.5374927536231879E-2</v>
      </c>
      <c r="X38" s="58">
        <v>3.8983179999999999E-2</v>
      </c>
      <c r="Y38" s="57">
        <v>-7.3485639999999991E-2</v>
      </c>
      <c r="Z38" s="58">
        <v>8.1961480000000003E-2</v>
      </c>
      <c r="AA38" s="57">
        <v>0.1010831</v>
      </c>
      <c r="AB38" s="7"/>
      <c r="AF38" s="61"/>
    </row>
    <row r="39" spans="1:32" s="26" customFormat="1" ht="15" customHeight="1">
      <c r="A39" s="37"/>
      <c r="B39" s="37" t="s">
        <v>55</v>
      </c>
      <c r="C39" s="25"/>
      <c r="D39" s="25"/>
      <c r="E39" s="25"/>
      <c r="F39" s="25"/>
      <c r="G39" s="20"/>
      <c r="H39" s="38"/>
      <c r="I39" s="38"/>
      <c r="J39" s="38"/>
      <c r="K39" s="39"/>
      <c r="L39" s="38"/>
      <c r="M39" s="38"/>
      <c r="N39" s="59"/>
      <c r="O39" s="38"/>
      <c r="P39" s="38"/>
      <c r="Q39" s="38"/>
      <c r="R39" s="38"/>
      <c r="S39" s="38"/>
      <c r="T39" s="40"/>
      <c r="U39" s="38"/>
      <c r="V39" s="40"/>
      <c r="W39" s="38"/>
      <c r="X39" s="38"/>
      <c r="Y39" s="38"/>
      <c r="Z39" s="38"/>
      <c r="AA39" s="38"/>
      <c r="AB39" s="7"/>
      <c r="AD39" s="14"/>
      <c r="AE39" s="15"/>
      <c r="AF39" s="15"/>
    </row>
    <row r="40" spans="1:32">
      <c r="A40" s="41"/>
      <c r="B40" s="41" t="s">
        <v>56</v>
      </c>
      <c r="C40" s="42" t="s">
        <v>28</v>
      </c>
      <c r="D40" s="42" t="s">
        <v>843</v>
      </c>
      <c r="E40" s="43" t="s">
        <v>844</v>
      </c>
      <c r="F40" s="44"/>
      <c r="G40" s="20"/>
      <c r="H40" s="45">
        <v>0.78</v>
      </c>
      <c r="I40" s="46">
        <v>889.58527895999998</v>
      </c>
      <c r="J40" s="47">
        <v>50.736012310000064</v>
      </c>
      <c r="K40" s="48">
        <v>28.210667000000001</v>
      </c>
      <c r="L40" s="47">
        <v>176.23149705</v>
      </c>
      <c r="M40" s="46">
        <v>6.6501018400000032</v>
      </c>
      <c r="N40" s="49">
        <v>2.2906829399999999</v>
      </c>
      <c r="O40" s="50">
        <v>5580834.7299999995</v>
      </c>
      <c r="P40" s="51">
        <v>1440848</v>
      </c>
      <c r="Q40" s="50">
        <v>386</v>
      </c>
      <c r="R40" s="52">
        <v>6.2735241488308625E-3</v>
      </c>
      <c r="S40" s="53">
        <v>4.4667344791194056E-3</v>
      </c>
      <c r="T40" s="54"/>
      <c r="U40" s="55">
        <v>3.99</v>
      </c>
      <c r="V40" s="56"/>
      <c r="W40" s="57">
        <v>3.4711779448621555E-2</v>
      </c>
      <c r="X40" s="58">
        <v>4.4583169999999998E-2</v>
      </c>
      <c r="Y40" s="57">
        <v>0.1034197</v>
      </c>
      <c r="Z40" s="58">
        <v>9.434439E-2</v>
      </c>
      <c r="AA40" s="57" t="s">
        <v>429</v>
      </c>
    </row>
    <row r="41" spans="1:32">
      <c r="A41" s="41"/>
      <c r="B41" s="41" t="s">
        <v>57</v>
      </c>
      <c r="C41" s="42" t="s">
        <v>28</v>
      </c>
      <c r="D41" s="42" t="s">
        <v>815</v>
      </c>
      <c r="E41" s="43" t="s">
        <v>58</v>
      </c>
      <c r="F41" s="44"/>
      <c r="G41" s="20"/>
      <c r="H41" s="45">
        <v>0</v>
      </c>
      <c r="I41" s="46">
        <v>0</v>
      </c>
      <c r="J41" s="47">
        <v>0</v>
      </c>
      <c r="K41" s="48">
        <v>5.8781340000000002</v>
      </c>
      <c r="L41" s="47">
        <v>0</v>
      </c>
      <c r="M41" s="46">
        <v>0</v>
      </c>
      <c r="N41" s="49">
        <v>0</v>
      </c>
      <c r="O41" s="50">
        <v>5910727.3399999989</v>
      </c>
      <c r="P41" s="51">
        <v>285066</v>
      </c>
      <c r="Q41" s="50">
        <v>537</v>
      </c>
      <c r="R41" s="52" t="s">
        <v>429</v>
      </c>
      <c r="S41" s="53">
        <v>2.8773267193844725E-3</v>
      </c>
      <c r="T41" s="54"/>
      <c r="U41" s="55">
        <v>20.9</v>
      </c>
      <c r="V41" s="56"/>
      <c r="W41" s="57">
        <v>0</v>
      </c>
      <c r="X41" s="58">
        <v>8.687259000000001E-3</v>
      </c>
      <c r="Y41" s="57" t="s">
        <v>429</v>
      </c>
      <c r="Z41" s="58" t="s">
        <v>429</v>
      </c>
      <c r="AA41" s="57" t="s">
        <v>429</v>
      </c>
    </row>
    <row r="42" spans="1:32">
      <c r="A42" s="41"/>
      <c r="B42" s="41" t="s">
        <v>59</v>
      </c>
      <c r="C42" s="42" t="s">
        <v>28</v>
      </c>
      <c r="D42" s="42" t="s">
        <v>811</v>
      </c>
      <c r="E42" s="43" t="s">
        <v>845</v>
      </c>
      <c r="F42" s="44"/>
      <c r="G42" s="20"/>
      <c r="H42" s="45">
        <v>0.35</v>
      </c>
      <c r="I42" s="46">
        <v>384.00620509999999</v>
      </c>
      <c r="J42" s="47">
        <v>46.209880099999964</v>
      </c>
      <c r="K42" s="48">
        <v>33.262574000000001</v>
      </c>
      <c r="L42" s="47">
        <v>383.67519469999996</v>
      </c>
      <c r="M42" s="46">
        <v>46.198277620000006</v>
      </c>
      <c r="N42" s="49">
        <v>34.075950899999995</v>
      </c>
      <c r="O42" s="50">
        <v>50112975.485000022</v>
      </c>
      <c r="P42" s="51">
        <v>1584722</v>
      </c>
      <c r="Q42" s="50">
        <v>4251</v>
      </c>
      <c r="R42" s="52">
        <v>0.13050043155409424</v>
      </c>
      <c r="S42" s="53">
        <v>8.9816536535628172E-4</v>
      </c>
      <c r="T42" s="54"/>
      <c r="U42" s="55">
        <v>32.299999999999997</v>
      </c>
      <c r="V42" s="56"/>
      <c r="W42" s="57">
        <v>3.8723219814241483E-2</v>
      </c>
      <c r="X42" s="58">
        <v>5.3417739999999998E-2</v>
      </c>
      <c r="Y42" s="57">
        <v>0.27139920000000001</v>
      </c>
      <c r="Z42" s="58" t="s">
        <v>429</v>
      </c>
      <c r="AA42" s="57" t="s">
        <v>429</v>
      </c>
    </row>
    <row r="43" spans="1:32">
      <c r="A43" s="41"/>
      <c r="B43" s="41" t="s">
        <v>60</v>
      </c>
      <c r="C43" s="42" t="s">
        <v>28</v>
      </c>
      <c r="D43" s="42" t="s">
        <v>376</v>
      </c>
      <c r="E43" s="43" t="s">
        <v>846</v>
      </c>
      <c r="F43" s="44"/>
      <c r="G43" s="20"/>
      <c r="H43" s="45">
        <v>0.3</v>
      </c>
      <c r="I43" s="46">
        <v>85.608110399999987</v>
      </c>
      <c r="J43" s="47">
        <v>4.0315079999999996</v>
      </c>
      <c r="K43" s="48">
        <v>1.4534720000000001</v>
      </c>
      <c r="L43" s="47">
        <v>85.57921979999999</v>
      </c>
      <c r="M43" s="46">
        <v>4.0306445100000055</v>
      </c>
      <c r="N43" s="49">
        <v>1.5182064</v>
      </c>
      <c r="O43" s="50">
        <v>1178909.1300000001</v>
      </c>
      <c r="P43" s="51">
        <v>33852</v>
      </c>
      <c r="Q43" s="50">
        <v>114</v>
      </c>
      <c r="R43" s="52">
        <v>1.3770998150661205E-2</v>
      </c>
      <c r="S43" s="53">
        <v>1.828205377381817E-3</v>
      </c>
      <c r="T43" s="54"/>
      <c r="U43" s="55">
        <v>35.799999999999997</v>
      </c>
      <c r="V43" s="56"/>
      <c r="W43" s="57">
        <v>2.8652430167597769E-2</v>
      </c>
      <c r="X43" s="58">
        <v>5.3466680000000003E-2</v>
      </c>
      <c r="Y43" s="57">
        <v>0.19527539999999999</v>
      </c>
      <c r="Z43" s="58">
        <v>0.12774559999999999</v>
      </c>
      <c r="AA43" s="57">
        <v>8.1559380000000015E-2</v>
      </c>
    </row>
    <row r="44" spans="1:32">
      <c r="A44" s="41"/>
      <c r="B44" s="41" t="s">
        <v>61</v>
      </c>
      <c r="C44" s="42" t="s">
        <v>28</v>
      </c>
      <c r="D44" s="42" t="s">
        <v>811</v>
      </c>
      <c r="E44" s="43" t="s">
        <v>847</v>
      </c>
      <c r="F44" s="44"/>
      <c r="G44" s="20"/>
      <c r="H44" s="45">
        <v>0.49</v>
      </c>
      <c r="I44" s="46">
        <v>32.7955744</v>
      </c>
      <c r="J44" s="47">
        <v>0.7292966900000013</v>
      </c>
      <c r="K44" s="48">
        <v>1.0557E-2</v>
      </c>
      <c r="L44" s="47">
        <v>32.7955744</v>
      </c>
      <c r="M44" s="46">
        <v>0.7292966900000013</v>
      </c>
      <c r="N44" s="49">
        <v>1.09826E-2</v>
      </c>
      <c r="O44" s="50">
        <v>955277.98499999999</v>
      </c>
      <c r="P44" s="51">
        <v>54654</v>
      </c>
      <c r="Q44" s="50">
        <v>214</v>
      </c>
      <c r="R44" s="52">
        <v>2.9128258994603858E-2</v>
      </c>
      <c r="S44" s="53">
        <v>2.5689777545070259E-3</v>
      </c>
      <c r="T44" s="54"/>
      <c r="U44" s="55">
        <v>17.77</v>
      </c>
      <c r="V44" s="56"/>
      <c r="W44" s="57">
        <v>3.3047270680922898E-2</v>
      </c>
      <c r="X44" s="58">
        <v>4.5717679999999997E-2</v>
      </c>
      <c r="Y44" s="57">
        <v>0.12475269999999999</v>
      </c>
      <c r="Z44" s="58">
        <v>7.8969319999999996E-2</v>
      </c>
      <c r="AA44" s="57">
        <v>5.3350970000000005E-2</v>
      </c>
    </row>
    <row r="45" spans="1:32">
      <c r="A45" s="41"/>
      <c r="B45" s="41" t="s">
        <v>62</v>
      </c>
      <c r="C45" s="42" t="s">
        <v>28</v>
      </c>
      <c r="D45" s="42" t="s">
        <v>839</v>
      </c>
      <c r="E45" s="43" t="s">
        <v>848</v>
      </c>
      <c r="F45" s="44"/>
      <c r="G45" s="20"/>
      <c r="H45" s="45">
        <v>0.6</v>
      </c>
      <c r="I45" s="46">
        <v>53.115109740000001</v>
      </c>
      <c r="J45" s="47">
        <v>2.6445857400000019</v>
      </c>
      <c r="K45" s="48">
        <v>1.1237429999999999</v>
      </c>
      <c r="L45" s="47">
        <v>53.109926100000003</v>
      </c>
      <c r="M45" s="46">
        <v>2.6443732999999972</v>
      </c>
      <c r="N45" s="49">
        <v>1.14011163</v>
      </c>
      <c r="O45" s="50">
        <v>5148981.33</v>
      </c>
      <c r="P45" s="51">
        <v>487186</v>
      </c>
      <c r="Q45" s="50">
        <v>552</v>
      </c>
      <c r="R45" s="52">
        <v>9.6940048795990677E-2</v>
      </c>
      <c r="S45" s="53">
        <v>2.9719363520690312E-3</v>
      </c>
      <c r="T45" s="54"/>
      <c r="U45" s="55">
        <v>10.71</v>
      </c>
      <c r="V45" s="56"/>
      <c r="W45" s="57">
        <v>8.2964799253034544E-2</v>
      </c>
      <c r="X45" s="58">
        <v>2.7831089999999999E-2</v>
      </c>
      <c r="Y45" s="57">
        <v>0.152172</v>
      </c>
      <c r="Z45" s="58" t="s">
        <v>429</v>
      </c>
      <c r="AA45" s="57" t="s">
        <v>429</v>
      </c>
    </row>
    <row r="46" spans="1:32">
      <c r="A46" s="41"/>
      <c r="B46" s="41" t="s">
        <v>63</v>
      </c>
      <c r="C46" s="42" t="s">
        <v>28</v>
      </c>
      <c r="D46" s="42" t="s">
        <v>811</v>
      </c>
      <c r="E46" s="43" t="s">
        <v>849</v>
      </c>
      <c r="F46" s="44"/>
      <c r="G46" s="20"/>
      <c r="H46" s="45">
        <v>1.38</v>
      </c>
      <c r="I46" s="46">
        <v>223.14374100000001</v>
      </c>
      <c r="J46" s="47">
        <v>-37.307860200000015</v>
      </c>
      <c r="K46" s="48">
        <v>-15.469549000000001</v>
      </c>
      <c r="L46" s="47">
        <v>222.79960439999999</v>
      </c>
      <c r="M46" s="46">
        <v>-37.299246480000022</v>
      </c>
      <c r="N46" s="49">
        <v>-13.388814</v>
      </c>
      <c r="O46" s="50">
        <v>209033019.77059999</v>
      </c>
      <c r="P46" s="51">
        <v>8171041</v>
      </c>
      <c r="Q46" s="50">
        <v>4753</v>
      </c>
      <c r="R46" s="52">
        <v>0.9367639837614804</v>
      </c>
      <c r="S46" s="53">
        <v>6.534974861733073E-4</v>
      </c>
      <c r="T46" s="54"/>
      <c r="U46" s="55">
        <v>24.3</v>
      </c>
      <c r="V46" s="56"/>
      <c r="W46" s="57">
        <v>0</v>
      </c>
      <c r="X46" s="58">
        <v>-9.1928249999999989E-2</v>
      </c>
      <c r="Y46" s="57">
        <v>-0.18683029999999998</v>
      </c>
      <c r="Z46" s="58">
        <v>-0.19186300000000001</v>
      </c>
      <c r="AA46" s="57">
        <v>-0.21867360000000002</v>
      </c>
    </row>
    <row r="47" spans="1:32">
      <c r="A47" s="41"/>
      <c r="B47" s="41" t="s">
        <v>64</v>
      </c>
      <c r="C47" s="42" t="s">
        <v>28</v>
      </c>
      <c r="D47" s="42" t="s">
        <v>811</v>
      </c>
      <c r="E47" s="43" t="s">
        <v>850</v>
      </c>
      <c r="F47" s="44"/>
      <c r="G47" s="20"/>
      <c r="H47" s="45">
        <v>1.48</v>
      </c>
      <c r="I47" s="46">
        <v>49.600641599999996</v>
      </c>
      <c r="J47" s="47">
        <v>-1.780874100000009</v>
      </c>
      <c r="K47" s="48">
        <v>0</v>
      </c>
      <c r="L47" s="47">
        <v>49.408046879999993</v>
      </c>
      <c r="M47" s="46">
        <v>-1.7739591300000026</v>
      </c>
      <c r="N47" s="49">
        <v>0</v>
      </c>
      <c r="O47" s="50">
        <v>4733599.3550000004</v>
      </c>
      <c r="P47" s="51">
        <v>617038</v>
      </c>
      <c r="Q47" s="50">
        <v>357</v>
      </c>
      <c r="R47" s="52">
        <v>9.5434236378910089E-2</v>
      </c>
      <c r="S47" s="53">
        <v>1.4235023773145055E-3</v>
      </c>
      <c r="T47" s="54"/>
      <c r="U47" s="55">
        <v>7.52</v>
      </c>
      <c r="V47" s="56"/>
      <c r="W47" s="57">
        <v>0</v>
      </c>
      <c r="X47" s="58">
        <v>-3.4659820000000001E-2</v>
      </c>
      <c r="Y47" s="57">
        <v>-6.7973920000000007E-2</v>
      </c>
      <c r="Z47" s="58">
        <v>-6.6366350000000005E-2</v>
      </c>
      <c r="AA47" s="57">
        <v>-7.5928079999999995E-2</v>
      </c>
    </row>
    <row r="48" spans="1:32">
      <c r="A48" s="41"/>
      <c r="B48" s="41" t="s">
        <v>65</v>
      </c>
      <c r="C48" s="42" t="s">
        <v>28</v>
      </c>
      <c r="D48" s="42" t="s">
        <v>851</v>
      </c>
      <c r="E48" s="43" t="s">
        <v>852</v>
      </c>
      <c r="F48" s="44"/>
      <c r="G48" s="20"/>
      <c r="H48" s="45">
        <v>0.28000000000000003</v>
      </c>
      <c r="I48" s="46">
        <v>5692.6880998988991</v>
      </c>
      <c r="J48" s="47">
        <v>250.64567029889966</v>
      </c>
      <c r="K48" s="48">
        <v>25.055138170000003</v>
      </c>
      <c r="L48" s="47">
        <v>122.85620582999999</v>
      </c>
      <c r="M48" s="46">
        <v>7.2719587300000041</v>
      </c>
      <c r="N48" s="49">
        <v>2.4940080899999999</v>
      </c>
      <c r="O48" s="50">
        <v>4247951.1214920003</v>
      </c>
      <c r="P48" s="51">
        <v>253539</v>
      </c>
      <c r="Q48" s="50">
        <v>258</v>
      </c>
      <c r="R48" s="52">
        <v>7.4621181539305536E-4</v>
      </c>
      <c r="S48" s="53">
        <v>1.7733140697594198E-3</v>
      </c>
      <c r="T48" s="54"/>
      <c r="U48" s="55">
        <v>17.13</v>
      </c>
      <c r="V48" s="56"/>
      <c r="W48" s="57">
        <v>3.077209573847052E-2</v>
      </c>
      <c r="X48" s="58">
        <v>4.679444E-2</v>
      </c>
      <c r="Y48" s="57">
        <v>0.14576310000000001</v>
      </c>
      <c r="Z48" s="58" t="s">
        <v>429</v>
      </c>
      <c r="AA48" s="57" t="s">
        <v>429</v>
      </c>
    </row>
    <row r="49" spans="1:27">
      <c r="A49" s="41"/>
      <c r="B49" s="41" t="s">
        <v>66</v>
      </c>
      <c r="C49" s="42" t="s">
        <v>28</v>
      </c>
      <c r="D49" s="42" t="s">
        <v>67</v>
      </c>
      <c r="E49" s="43" t="s">
        <v>853</v>
      </c>
      <c r="F49" s="44"/>
      <c r="G49" s="20"/>
      <c r="H49" s="45">
        <v>0.45</v>
      </c>
      <c r="I49" s="46">
        <v>36.969648749999998</v>
      </c>
      <c r="J49" s="47">
        <v>1.9495995300000013</v>
      </c>
      <c r="K49" s="48">
        <v>1.830946</v>
      </c>
      <c r="L49" s="47">
        <v>36.969648749999998</v>
      </c>
      <c r="M49" s="46">
        <v>1.9495995300000013</v>
      </c>
      <c r="N49" s="49">
        <v>1.83992625</v>
      </c>
      <c r="O49" s="50">
        <v>2009025.9300000002</v>
      </c>
      <c r="P49" s="51">
        <v>39237</v>
      </c>
      <c r="Q49" s="50">
        <v>56</v>
      </c>
      <c r="R49" s="52">
        <v>5.4342575543133882E-2</v>
      </c>
      <c r="S49" s="53">
        <v>1.1417768480409469E-3</v>
      </c>
      <c r="T49" s="54"/>
      <c r="U49" s="55">
        <v>51.25</v>
      </c>
      <c r="V49" s="56"/>
      <c r="W49" s="57">
        <v>1.6585365853658537E-2</v>
      </c>
      <c r="X49" s="58">
        <v>6.4663469999999999E-3</v>
      </c>
      <c r="Y49" s="57">
        <v>8.0031079999999991E-2</v>
      </c>
      <c r="Z49" s="58">
        <v>4.4971610000000002E-2</v>
      </c>
      <c r="AA49" s="57" t="s">
        <v>429</v>
      </c>
    </row>
    <row r="50" spans="1:27">
      <c r="A50" s="41"/>
      <c r="B50" s="41" t="s">
        <v>68</v>
      </c>
      <c r="C50" s="42" t="s">
        <v>28</v>
      </c>
      <c r="D50" s="42" t="s">
        <v>851</v>
      </c>
      <c r="E50" s="43" t="s">
        <v>854</v>
      </c>
      <c r="F50" s="44"/>
      <c r="G50" s="20"/>
      <c r="H50" s="45">
        <v>0.34</v>
      </c>
      <c r="I50" s="46">
        <v>1115.5022931583999</v>
      </c>
      <c r="J50" s="47">
        <v>44.427543298399804</v>
      </c>
      <c r="K50" s="48">
        <v>2.8064718900000001</v>
      </c>
      <c r="L50" s="47">
        <v>2.1456936200000003</v>
      </c>
      <c r="M50" s="46">
        <v>-0.50959366000000017</v>
      </c>
      <c r="N50" s="49">
        <v>-0.61255781999999992</v>
      </c>
      <c r="O50" s="50">
        <v>2370258.4849999999</v>
      </c>
      <c r="P50" s="51">
        <v>87786</v>
      </c>
      <c r="Q50" s="50">
        <v>73</v>
      </c>
      <c r="R50" s="52">
        <v>2.1248351523231036E-3</v>
      </c>
      <c r="S50" s="53">
        <v>1.7104208052092134E-3</v>
      </c>
      <c r="T50" s="54"/>
      <c r="U50" s="55">
        <v>27.86</v>
      </c>
      <c r="V50" s="56"/>
      <c r="W50" s="57">
        <v>2.4603266331658293E-2</v>
      </c>
      <c r="X50" s="58">
        <v>4.4011690000000006E-2</v>
      </c>
      <c r="Y50" s="57" t="s">
        <v>429</v>
      </c>
      <c r="Z50" s="58" t="s">
        <v>429</v>
      </c>
      <c r="AA50" s="57" t="s">
        <v>429</v>
      </c>
    </row>
    <row r="51" spans="1:27">
      <c r="A51" s="41"/>
      <c r="B51" s="41" t="s">
        <v>69</v>
      </c>
      <c r="C51" s="42" t="s">
        <v>28</v>
      </c>
      <c r="D51" s="42" t="s">
        <v>815</v>
      </c>
      <c r="E51" s="43" t="s">
        <v>855</v>
      </c>
      <c r="F51" s="44"/>
      <c r="G51" s="20"/>
      <c r="H51" s="45">
        <v>0.35</v>
      </c>
      <c r="I51" s="46">
        <v>67.669118799999993</v>
      </c>
      <c r="J51" s="47">
        <v>2.1101876799999997</v>
      </c>
      <c r="K51" s="48">
        <v>3.2298E-2</v>
      </c>
      <c r="L51" s="47">
        <v>67.64047312000001</v>
      </c>
      <c r="M51" s="46">
        <v>2.109263170000002</v>
      </c>
      <c r="N51" s="49">
        <v>3.3084719999999998E-2</v>
      </c>
      <c r="O51" s="50">
        <v>2957438.83</v>
      </c>
      <c r="P51" s="51">
        <v>130823</v>
      </c>
      <c r="Q51" s="50">
        <v>144</v>
      </c>
      <c r="R51" s="52">
        <v>4.3704408782695721E-2</v>
      </c>
      <c r="S51" s="53">
        <v>1.714314729914653E-3</v>
      </c>
      <c r="T51" s="54"/>
      <c r="U51" s="55">
        <v>23.12</v>
      </c>
      <c r="V51" s="56"/>
      <c r="W51" s="57">
        <v>3.1574394463667818E-2</v>
      </c>
      <c r="X51" s="58">
        <v>4.081361E-2</v>
      </c>
      <c r="Y51" s="57">
        <v>0.14707480000000001</v>
      </c>
      <c r="Z51" s="58">
        <v>9.1415629999999998E-2</v>
      </c>
      <c r="AA51" s="57" t="s">
        <v>429</v>
      </c>
    </row>
    <row r="52" spans="1:27">
      <c r="A52" s="41"/>
      <c r="B52" s="41" t="s">
        <v>70</v>
      </c>
      <c r="C52" s="42" t="s">
        <v>28</v>
      </c>
      <c r="D52" s="42" t="s">
        <v>818</v>
      </c>
      <c r="E52" s="43" t="s">
        <v>856</v>
      </c>
      <c r="F52" s="44"/>
      <c r="G52" s="20"/>
      <c r="H52" s="45">
        <v>0.05</v>
      </c>
      <c r="I52" s="46">
        <v>55.510048349999991</v>
      </c>
      <c r="J52" s="47">
        <v>1.8653642399999946</v>
      </c>
      <c r="K52" s="48">
        <v>-0.64048061000000001</v>
      </c>
      <c r="L52" s="47">
        <v>55.496364749999998</v>
      </c>
      <c r="M52" s="46">
        <v>1.8647493599999994</v>
      </c>
      <c r="N52" s="49">
        <v>-0.65860469999999993</v>
      </c>
      <c r="O52" s="50">
        <v>2401164.9350000005</v>
      </c>
      <c r="P52" s="51">
        <v>90646</v>
      </c>
      <c r="Q52" s="50">
        <v>333</v>
      </c>
      <c r="R52" s="52">
        <v>4.3256401433129012E-2</v>
      </c>
      <c r="S52" s="53">
        <v>1.6866445066903324E-3</v>
      </c>
      <c r="T52" s="54"/>
      <c r="U52" s="55">
        <v>27.15</v>
      </c>
      <c r="V52" s="56"/>
      <c r="W52" s="57">
        <v>3.404044198895028E-2</v>
      </c>
      <c r="X52" s="58">
        <v>4.7049750000000001E-2</v>
      </c>
      <c r="Y52" s="57">
        <v>0.16388940000000002</v>
      </c>
      <c r="Z52" s="58">
        <v>0.13763730000000002</v>
      </c>
      <c r="AA52" s="57" t="s">
        <v>429</v>
      </c>
    </row>
    <row r="53" spans="1:27">
      <c r="A53" s="41"/>
      <c r="B53" s="41" t="s">
        <v>71</v>
      </c>
      <c r="C53" s="42" t="s">
        <v>28</v>
      </c>
      <c r="D53" s="42" t="s">
        <v>825</v>
      </c>
      <c r="E53" s="43" t="s">
        <v>857</v>
      </c>
      <c r="F53" s="44"/>
      <c r="G53" s="20"/>
      <c r="H53" s="45">
        <v>0.8</v>
      </c>
      <c r="I53" s="46">
        <v>32.689515900000004</v>
      </c>
      <c r="J53" s="47">
        <v>0.24954110000000521</v>
      </c>
      <c r="K53" s="48">
        <v>-0.50831300000000001</v>
      </c>
      <c r="L53" s="47">
        <v>32.604805749999997</v>
      </c>
      <c r="M53" s="46">
        <v>0.28308287000000104</v>
      </c>
      <c r="N53" s="49">
        <v>-0.47842369000000001</v>
      </c>
      <c r="O53" s="50">
        <v>1254426.06</v>
      </c>
      <c r="P53" s="51">
        <v>326064</v>
      </c>
      <c r="Q53" s="50">
        <v>312</v>
      </c>
      <c r="R53" s="52">
        <v>3.8373956464739206E-2</v>
      </c>
      <c r="S53" s="53">
        <v>4.6303144726541337E-3</v>
      </c>
      <c r="T53" s="54"/>
      <c r="U53" s="55">
        <v>3.91</v>
      </c>
      <c r="V53" s="56"/>
      <c r="W53" s="57">
        <v>5.4782608695652164E-2</v>
      </c>
      <c r="X53" s="58">
        <v>2.8293510000000001E-2</v>
      </c>
      <c r="Y53" s="57">
        <v>8.141443000000001E-2</v>
      </c>
      <c r="Z53" s="58">
        <v>8.9346689999999993E-2</v>
      </c>
      <c r="AA53" s="57">
        <v>6.3504630000000006E-2</v>
      </c>
    </row>
    <row r="54" spans="1:27">
      <c r="A54" s="41"/>
      <c r="B54" s="41" t="s">
        <v>72</v>
      </c>
      <c r="C54" s="42" t="s">
        <v>28</v>
      </c>
      <c r="D54" s="42" t="s">
        <v>858</v>
      </c>
      <c r="E54" s="43" t="s">
        <v>859</v>
      </c>
      <c r="F54" s="44"/>
      <c r="G54" s="20"/>
      <c r="H54" s="45">
        <v>0.85</v>
      </c>
      <c r="I54" s="46">
        <v>12.563083750000001</v>
      </c>
      <c r="J54" s="47">
        <v>-6.4909485500000006</v>
      </c>
      <c r="K54" s="48">
        <v>-6.8659480000000004</v>
      </c>
      <c r="L54" s="47">
        <v>12.328778439999999</v>
      </c>
      <c r="M54" s="46">
        <v>-6.5647060100000001</v>
      </c>
      <c r="N54" s="49">
        <v>-7.0343745499999999</v>
      </c>
      <c r="O54" s="50">
        <v>7205428.7399999993</v>
      </c>
      <c r="P54" s="51">
        <v>805834</v>
      </c>
      <c r="Q54" s="50">
        <v>167</v>
      </c>
      <c r="R54" s="52">
        <v>0.57353981581154378</v>
      </c>
      <c r="S54" s="53">
        <v>2.2633671245961186E-3</v>
      </c>
      <c r="T54" s="54"/>
      <c r="U54" s="55">
        <v>9.07</v>
      </c>
      <c r="V54" s="56"/>
      <c r="W54" s="57">
        <v>2.6366923925027562E-2</v>
      </c>
      <c r="X54" s="58">
        <v>2.4858760000000001E-2</v>
      </c>
      <c r="Y54" s="57">
        <v>0.114901</v>
      </c>
      <c r="Z54" s="58">
        <v>9.4285409999999986E-2</v>
      </c>
      <c r="AA54" s="57">
        <v>6.4749930000000011E-2</v>
      </c>
    </row>
    <row r="55" spans="1:27">
      <c r="A55" s="41"/>
      <c r="B55" s="41" t="s">
        <v>73</v>
      </c>
      <c r="C55" s="42" t="s">
        <v>28</v>
      </c>
      <c r="D55" s="42" t="s">
        <v>811</v>
      </c>
      <c r="E55" s="43" t="s">
        <v>860</v>
      </c>
      <c r="F55" s="44"/>
      <c r="G55" s="20"/>
      <c r="H55" s="45">
        <v>0.49</v>
      </c>
      <c r="I55" s="46">
        <v>1172.9738304</v>
      </c>
      <c r="J55" s="47">
        <v>48.715021599999908</v>
      </c>
      <c r="K55" s="48">
        <v>7.4335649999999998</v>
      </c>
      <c r="L55" s="47">
        <v>1171.49854581</v>
      </c>
      <c r="M55" s="46">
        <v>48.681457809999941</v>
      </c>
      <c r="N55" s="49">
        <v>7.70661621</v>
      </c>
      <c r="O55" s="50">
        <v>22315150.894092001</v>
      </c>
      <c r="P55" s="51">
        <v>1046863</v>
      </c>
      <c r="Q55" s="50">
        <v>2334</v>
      </c>
      <c r="R55" s="52">
        <v>1.9024423491598469E-2</v>
      </c>
      <c r="S55" s="53">
        <v>9.7497357131947444E-4</v>
      </c>
      <c r="T55" s="54"/>
      <c r="U55" s="55">
        <v>21.87</v>
      </c>
      <c r="V55" s="56"/>
      <c r="W55" s="57">
        <v>2.1791540923639691E-2</v>
      </c>
      <c r="X55" s="58">
        <v>5.171858E-2</v>
      </c>
      <c r="Y55" s="57">
        <v>0.2001549</v>
      </c>
      <c r="Z55" s="58">
        <v>9.5055409999999993E-2</v>
      </c>
      <c r="AA55" s="57">
        <v>6.1042079999999999E-2</v>
      </c>
    </row>
    <row r="56" spans="1:27">
      <c r="A56" s="41"/>
      <c r="B56" s="41" t="s">
        <v>74</v>
      </c>
      <c r="C56" s="42" t="s">
        <v>28</v>
      </c>
      <c r="D56" s="42" t="s">
        <v>861</v>
      </c>
      <c r="E56" s="43" t="s">
        <v>862</v>
      </c>
      <c r="F56" s="44"/>
      <c r="G56" s="20"/>
      <c r="H56" s="45">
        <v>0.85</v>
      </c>
      <c r="I56" s="46">
        <v>1.2445360499999998</v>
      </c>
      <c r="J56" s="47">
        <v>0.28945964999999979</v>
      </c>
      <c r="K56" s="48">
        <v>0.23610189000000001</v>
      </c>
      <c r="L56" s="47">
        <v>1.52221143</v>
      </c>
      <c r="M56" s="46">
        <v>0.35811830999999983</v>
      </c>
      <c r="N56" s="49">
        <v>0.30511407000000001</v>
      </c>
      <c r="O56" s="50">
        <v>25529.95</v>
      </c>
      <c r="P56" s="51">
        <v>2618</v>
      </c>
      <c r="Q56" s="50">
        <v>16</v>
      </c>
      <c r="R56" s="52">
        <v>2.0513628351705848E-2</v>
      </c>
      <c r="S56" s="53">
        <v>2.4478425757850229E-3</v>
      </c>
      <c r="T56" s="54"/>
      <c r="U56" s="55">
        <v>9.9499999999999993</v>
      </c>
      <c r="V56" s="56"/>
      <c r="W56" s="57">
        <v>0.12730894472361806</v>
      </c>
      <c r="X56" s="58">
        <v>4.6034779999999997E-2</v>
      </c>
      <c r="Y56" s="57" t="s">
        <v>429</v>
      </c>
      <c r="Z56" s="58" t="s">
        <v>429</v>
      </c>
      <c r="AA56" s="57" t="s">
        <v>429</v>
      </c>
    </row>
    <row r="57" spans="1:27">
      <c r="A57" s="41"/>
      <c r="B57" s="41" t="s">
        <v>75</v>
      </c>
      <c r="C57" s="42" t="s">
        <v>28</v>
      </c>
      <c r="D57" s="42" t="s">
        <v>863</v>
      </c>
      <c r="E57" s="43" t="s">
        <v>864</v>
      </c>
      <c r="F57" s="44"/>
      <c r="G57" s="20"/>
      <c r="H57" s="45">
        <v>0.85</v>
      </c>
      <c r="I57" s="46">
        <v>177.19499500000001</v>
      </c>
      <c r="J57" s="47">
        <v>16.173444520000011</v>
      </c>
      <c r="K57" s="48">
        <v>6.328557</v>
      </c>
      <c r="L57" s="47">
        <v>24.867080600000001</v>
      </c>
      <c r="M57" s="46">
        <v>6.5206859600000007</v>
      </c>
      <c r="N57" s="49">
        <v>5.4286386599999998</v>
      </c>
      <c r="O57" s="50">
        <v>5930566.8650000002</v>
      </c>
      <c r="P57" s="51">
        <v>3472550</v>
      </c>
      <c r="Q57" s="50">
        <v>360</v>
      </c>
      <c r="R57" s="52">
        <v>3.3469155632753621E-2</v>
      </c>
      <c r="S57" s="53">
        <v>5.231594645149139E-3</v>
      </c>
      <c r="T57" s="54"/>
      <c r="U57" s="55">
        <v>1.78</v>
      </c>
      <c r="V57" s="56"/>
      <c r="W57" s="57">
        <v>0</v>
      </c>
      <c r="X57" s="58">
        <v>5.9523809999999996E-2</v>
      </c>
      <c r="Y57" s="57" t="s">
        <v>429</v>
      </c>
      <c r="Z57" s="58" t="s">
        <v>429</v>
      </c>
      <c r="AA57" s="57" t="s">
        <v>429</v>
      </c>
    </row>
    <row r="58" spans="1:27">
      <c r="A58" s="41" t="s">
        <v>76</v>
      </c>
      <c r="B58" s="41" t="s">
        <v>77</v>
      </c>
      <c r="C58" s="42" t="s">
        <v>28</v>
      </c>
      <c r="D58" s="42" t="s">
        <v>811</v>
      </c>
      <c r="E58" s="43" t="s">
        <v>865</v>
      </c>
      <c r="F58" s="44"/>
      <c r="G58" s="20"/>
      <c r="H58" s="45">
        <v>0.35</v>
      </c>
      <c r="I58" s="46">
        <v>8.7839884000000001</v>
      </c>
      <c r="J58" s="47">
        <v>0.41329090000000035</v>
      </c>
      <c r="K58" s="48">
        <v>1.0547000000000001E-2</v>
      </c>
      <c r="L58" s="47">
        <v>8.7839884000000001</v>
      </c>
      <c r="M58" s="46">
        <v>0.41329090000000035</v>
      </c>
      <c r="N58" s="49">
        <v>1.1257399999999999E-2</v>
      </c>
      <c r="O58" s="50">
        <v>787506.47</v>
      </c>
      <c r="P58" s="51">
        <v>27836</v>
      </c>
      <c r="Q58" s="50">
        <v>439</v>
      </c>
      <c r="R58" s="52">
        <v>8.9652494304295755E-2</v>
      </c>
      <c r="S58" s="53">
        <v>2.1139004010493957E-3</v>
      </c>
      <c r="T58" s="54"/>
      <c r="U58" s="55">
        <v>29.24</v>
      </c>
      <c r="V58" s="56"/>
      <c r="W58" s="57">
        <v>2.0167749658002738E-2</v>
      </c>
      <c r="X58" s="58">
        <v>7.3450319999999999E-2</v>
      </c>
      <c r="Y58" s="57" t="s">
        <v>429</v>
      </c>
      <c r="Z58" s="58" t="s">
        <v>429</v>
      </c>
      <c r="AA58" s="57" t="s">
        <v>429</v>
      </c>
    </row>
    <row r="59" spans="1:27">
      <c r="A59" s="41"/>
      <c r="B59" s="41" t="s">
        <v>78</v>
      </c>
      <c r="C59" s="42" t="s">
        <v>28</v>
      </c>
      <c r="D59" s="42" t="s">
        <v>866</v>
      </c>
      <c r="E59" s="43" t="s">
        <v>867</v>
      </c>
      <c r="F59" s="44"/>
      <c r="G59" s="20"/>
      <c r="H59" s="45">
        <v>0.65</v>
      </c>
      <c r="I59" s="46">
        <v>11.084035699999999</v>
      </c>
      <c r="J59" s="47">
        <v>0.56400903999999907</v>
      </c>
      <c r="K59" s="48">
        <v>0.42496301000000003</v>
      </c>
      <c r="L59" s="47">
        <v>10.105245570000001</v>
      </c>
      <c r="M59" s="46">
        <v>0.55188780000000071</v>
      </c>
      <c r="N59" s="49">
        <v>0.43209648000000001</v>
      </c>
      <c r="O59" s="50">
        <v>559634.68000000005</v>
      </c>
      <c r="P59" s="51">
        <v>177374</v>
      </c>
      <c r="Q59" s="50">
        <v>103</v>
      </c>
      <c r="R59" s="52">
        <v>5.0490154953217993E-2</v>
      </c>
      <c r="S59" s="53">
        <v>3.2548100683348429E-3</v>
      </c>
      <c r="T59" s="54"/>
      <c r="U59" s="55">
        <v>3.23</v>
      </c>
      <c r="V59" s="56"/>
      <c r="W59" s="57">
        <v>7.2160681114551095E-2</v>
      </c>
      <c r="X59" s="58">
        <v>3.8823610000000001E-2</v>
      </c>
      <c r="Y59" s="57">
        <v>0.15005940000000001</v>
      </c>
      <c r="Z59" s="58">
        <v>0.1069001</v>
      </c>
      <c r="AA59" s="57" t="s">
        <v>429</v>
      </c>
    </row>
    <row r="60" spans="1:27">
      <c r="A60" s="41" t="s">
        <v>76</v>
      </c>
      <c r="B60" s="41" t="s">
        <v>79</v>
      </c>
      <c r="C60" s="42" t="s">
        <v>28</v>
      </c>
      <c r="D60" s="42" t="s">
        <v>815</v>
      </c>
      <c r="E60" s="43" t="s">
        <v>868</v>
      </c>
      <c r="F60" s="44"/>
      <c r="G60" s="20"/>
      <c r="H60" s="45">
        <v>0.35</v>
      </c>
      <c r="I60" s="46">
        <v>14.525755999999999</v>
      </c>
      <c r="J60" s="47">
        <v>1.0554136999999992</v>
      </c>
      <c r="K60" s="48">
        <v>7.6920000000000001E-3</v>
      </c>
      <c r="L60" s="47">
        <v>14.525755999999999</v>
      </c>
      <c r="M60" s="46">
        <v>1.0554136999999992</v>
      </c>
      <c r="N60" s="49">
        <v>7.9150399999999999E-3</v>
      </c>
      <c r="O60" s="50">
        <v>901301.03000000026</v>
      </c>
      <c r="P60" s="51">
        <v>22859</v>
      </c>
      <c r="Q60" s="50">
        <v>145</v>
      </c>
      <c r="R60" s="52">
        <v>6.20484765130297E-2</v>
      </c>
      <c r="S60" s="53">
        <v>1.3807544917288394E-3</v>
      </c>
      <c r="T60" s="54"/>
      <c r="U60" s="55">
        <v>41.44</v>
      </c>
      <c r="V60" s="56"/>
      <c r="W60" s="57">
        <v>4.5125482625482632E-2</v>
      </c>
      <c r="X60" s="58">
        <v>0.1015085</v>
      </c>
      <c r="Y60" s="57">
        <v>0.2061376</v>
      </c>
      <c r="Z60" s="58" t="s">
        <v>429</v>
      </c>
      <c r="AA60" s="57" t="s">
        <v>429</v>
      </c>
    </row>
    <row r="61" spans="1:27">
      <c r="A61" s="41"/>
      <c r="B61" s="41" t="s">
        <v>80</v>
      </c>
      <c r="C61" s="42" t="s">
        <v>28</v>
      </c>
      <c r="D61" s="42" t="s">
        <v>815</v>
      </c>
      <c r="E61" s="43" t="s">
        <v>869</v>
      </c>
      <c r="F61" s="44"/>
      <c r="G61" s="20"/>
      <c r="H61" s="45">
        <v>0.35</v>
      </c>
      <c r="I61" s="46">
        <v>184.55062080000002</v>
      </c>
      <c r="J61" s="47">
        <v>8.2646519800000195</v>
      </c>
      <c r="K61" s="48">
        <v>2.7396050000000001</v>
      </c>
      <c r="L61" s="47">
        <v>184.48786496</v>
      </c>
      <c r="M61" s="46">
        <v>8.2625112600000197</v>
      </c>
      <c r="N61" s="49">
        <v>2.8054233599999998</v>
      </c>
      <c r="O61" s="50">
        <v>5856506.2999999998</v>
      </c>
      <c r="P61" s="51">
        <v>181759</v>
      </c>
      <c r="Q61" s="50">
        <v>2435</v>
      </c>
      <c r="R61" s="52">
        <v>3.1733874828558689E-2</v>
      </c>
      <c r="S61" s="53">
        <v>1.1204217913857921E-3</v>
      </c>
      <c r="T61" s="54"/>
      <c r="U61" s="55">
        <v>32.96</v>
      </c>
      <c r="V61" s="56"/>
      <c r="W61" s="57">
        <v>3.1553398058252427E-2</v>
      </c>
      <c r="X61" s="58">
        <v>5.2348650000000004E-2</v>
      </c>
      <c r="Y61" s="57">
        <v>0.18250720000000001</v>
      </c>
      <c r="Z61" s="58">
        <v>0.1122102</v>
      </c>
      <c r="AA61" s="57">
        <v>7.7743489999999998E-2</v>
      </c>
    </row>
    <row r="62" spans="1:27">
      <c r="A62" s="41"/>
      <c r="B62" s="41" t="s">
        <v>81</v>
      </c>
      <c r="C62" s="42" t="s">
        <v>28</v>
      </c>
      <c r="D62" s="42" t="s">
        <v>811</v>
      </c>
      <c r="E62" s="43" t="s">
        <v>870</v>
      </c>
      <c r="F62" s="44"/>
      <c r="G62" s="20"/>
      <c r="H62" s="45">
        <v>0.8</v>
      </c>
      <c r="I62" s="46">
        <v>479.31428258999995</v>
      </c>
      <c r="J62" s="47">
        <v>-10.79014248000002</v>
      </c>
      <c r="K62" s="48">
        <v>-53.692321999999997</v>
      </c>
      <c r="L62" s="47">
        <v>505.83003471000001</v>
      </c>
      <c r="M62" s="46">
        <v>16.299223979999958</v>
      </c>
      <c r="N62" s="49">
        <v>-28.762189559999999</v>
      </c>
      <c r="O62" s="50">
        <v>193942268.01499999</v>
      </c>
      <c r="P62" s="51">
        <v>6030534</v>
      </c>
      <c r="Q62" s="50">
        <v>5920</v>
      </c>
      <c r="R62" s="52">
        <v>0.40462442923048886</v>
      </c>
      <c r="S62" s="53">
        <v>6.789305849616734E-4</v>
      </c>
      <c r="T62" s="54"/>
      <c r="U62" s="55">
        <v>33.93</v>
      </c>
      <c r="V62" s="56"/>
      <c r="W62" s="57">
        <v>1.1341084585912172E-2</v>
      </c>
      <c r="X62" s="58">
        <v>0.1164573</v>
      </c>
      <c r="Y62" s="57">
        <v>0.2839005</v>
      </c>
      <c r="Z62" s="58">
        <v>0.23675619999999997</v>
      </c>
      <c r="AA62" s="57">
        <v>0.12690689999999999</v>
      </c>
    </row>
    <row r="63" spans="1:27">
      <c r="A63" s="41"/>
      <c r="B63" s="41" t="s">
        <v>82</v>
      </c>
      <c r="C63" s="42" t="s">
        <v>28</v>
      </c>
      <c r="D63" s="42" t="s">
        <v>811</v>
      </c>
      <c r="E63" s="43" t="s">
        <v>871</v>
      </c>
      <c r="F63" s="44"/>
      <c r="G63" s="20"/>
      <c r="H63" s="45">
        <v>0.72</v>
      </c>
      <c r="I63" s="46">
        <v>244.91526717999997</v>
      </c>
      <c r="J63" s="47">
        <v>8.5403123799999658</v>
      </c>
      <c r="K63" s="48">
        <v>0.242176</v>
      </c>
      <c r="L63" s="47">
        <v>243.93465817999999</v>
      </c>
      <c r="M63" s="46">
        <v>8.50204497999996</v>
      </c>
      <c r="N63" s="49">
        <v>0.24433391999999998</v>
      </c>
      <c r="O63" s="50">
        <v>13146368.564999999</v>
      </c>
      <c r="P63" s="51">
        <v>965852</v>
      </c>
      <c r="Q63" s="50">
        <v>2020</v>
      </c>
      <c r="R63" s="52">
        <v>5.3677211373426154E-2</v>
      </c>
      <c r="S63" s="53">
        <v>1.4434982236638996E-3</v>
      </c>
      <c r="T63" s="54"/>
      <c r="U63" s="55">
        <v>13.89</v>
      </c>
      <c r="V63" s="56"/>
      <c r="W63" s="57">
        <v>5.6876889848812097E-2</v>
      </c>
      <c r="X63" s="58">
        <v>4.3235780000000001E-2</v>
      </c>
      <c r="Y63" s="57">
        <v>0.17024799999999998</v>
      </c>
      <c r="Z63" s="58">
        <v>0.11423560000000001</v>
      </c>
      <c r="AA63" s="57">
        <v>6.8700949999999997E-2</v>
      </c>
    </row>
    <row r="64" spans="1:27">
      <c r="A64" s="41"/>
      <c r="B64" s="41" t="s">
        <v>83</v>
      </c>
      <c r="C64" s="42" t="s">
        <v>28</v>
      </c>
      <c r="D64" s="42" t="s">
        <v>872</v>
      </c>
      <c r="E64" s="62" t="s">
        <v>873</v>
      </c>
      <c r="F64" s="44"/>
      <c r="G64" s="20"/>
      <c r="H64" s="45">
        <v>0.99299999999999999</v>
      </c>
      <c r="I64" s="46">
        <v>4.0101713800000001</v>
      </c>
      <c r="J64" s="47">
        <v>5.778980000000028E-2</v>
      </c>
      <c r="K64" s="48">
        <v>2.8948999999999999E-2</v>
      </c>
      <c r="L64" s="47">
        <v>3.70342138</v>
      </c>
      <c r="M64" s="46">
        <v>5.5539800000000278E-2</v>
      </c>
      <c r="N64" s="49">
        <v>2.8585009999999998E-2</v>
      </c>
      <c r="O64" s="50">
        <v>158858.04</v>
      </c>
      <c r="P64" s="51">
        <v>38860</v>
      </c>
      <c r="Q64" s="50">
        <v>7</v>
      </c>
      <c r="R64" s="52">
        <v>3.9613778301913871E-2</v>
      </c>
      <c r="S64" s="53">
        <v>4.9677531276432294E-3</v>
      </c>
      <c r="T64" s="54"/>
      <c r="U64" s="55">
        <v>4.09</v>
      </c>
      <c r="V64" s="56"/>
      <c r="W64" s="57">
        <v>2.786674816625917E-2</v>
      </c>
      <c r="X64" s="58">
        <v>2.2499999999999999E-2</v>
      </c>
      <c r="Y64" s="57">
        <v>6.255637E-2</v>
      </c>
      <c r="Z64" s="58" t="s">
        <v>429</v>
      </c>
      <c r="AA64" s="57" t="s">
        <v>429</v>
      </c>
    </row>
    <row r="65" spans="1:32">
      <c r="A65" s="41"/>
      <c r="B65" s="41" t="s">
        <v>84</v>
      </c>
      <c r="C65" s="42" t="s">
        <v>28</v>
      </c>
      <c r="D65" s="42" t="s">
        <v>376</v>
      </c>
      <c r="E65" s="43" t="s">
        <v>874</v>
      </c>
      <c r="F65" s="44"/>
      <c r="G65" s="20"/>
      <c r="H65" s="45">
        <v>0.23</v>
      </c>
      <c r="I65" s="46">
        <v>319.58579800000001</v>
      </c>
      <c r="J65" s="47">
        <v>6.9109392800000311</v>
      </c>
      <c r="K65" s="48">
        <v>-1.286397</v>
      </c>
      <c r="L65" s="47">
        <v>318.52872280000003</v>
      </c>
      <c r="M65" s="46">
        <v>6.9166180800000427</v>
      </c>
      <c r="N65" s="49">
        <v>-1.2950740000000001</v>
      </c>
      <c r="O65" s="50">
        <v>10209218.740000002</v>
      </c>
      <c r="P65" s="51">
        <v>704363</v>
      </c>
      <c r="Q65" s="50">
        <v>1489</v>
      </c>
      <c r="R65" s="52">
        <v>3.1945157775753234E-2</v>
      </c>
      <c r="S65" s="53">
        <v>1.4616708299806575E-3</v>
      </c>
      <c r="T65" s="54"/>
      <c r="U65" s="55">
        <v>14.8</v>
      </c>
      <c r="V65" s="56"/>
      <c r="W65" s="57">
        <v>5.2837567567567557E-2</v>
      </c>
      <c r="X65" s="58">
        <v>3.6583379999999999E-2</v>
      </c>
      <c r="Y65" s="57">
        <v>0.1160055</v>
      </c>
      <c r="Z65" s="58">
        <v>0.1198304</v>
      </c>
      <c r="AA65" s="57">
        <v>8.154958000000001E-2</v>
      </c>
    </row>
    <row r="66" spans="1:32">
      <c r="A66" s="41"/>
      <c r="B66" s="41" t="s">
        <v>85</v>
      </c>
      <c r="C66" s="42" t="s">
        <v>28</v>
      </c>
      <c r="D66" s="42" t="s">
        <v>875</v>
      </c>
      <c r="E66" s="43" t="s">
        <v>876</v>
      </c>
      <c r="F66" s="44"/>
      <c r="G66" s="20"/>
      <c r="H66" s="45">
        <v>0.97</v>
      </c>
      <c r="I66" s="46">
        <v>99.68717303999999</v>
      </c>
      <c r="J66" s="47">
        <v>-0.35677452000001075</v>
      </c>
      <c r="K66" s="48">
        <v>-1.3591359999999999</v>
      </c>
      <c r="L66" s="47">
        <v>85.232341599999998</v>
      </c>
      <c r="M66" s="46">
        <v>-0.36957443000000717</v>
      </c>
      <c r="N66" s="49">
        <v>-1.2460445600000001</v>
      </c>
      <c r="O66" s="50">
        <v>1979000.1300000001</v>
      </c>
      <c r="P66" s="51">
        <v>678054</v>
      </c>
      <c r="Q66" s="50">
        <v>139</v>
      </c>
      <c r="R66" s="52">
        <v>1.9852104033544177E-2</v>
      </c>
      <c r="S66" s="53">
        <v>7.3424532916579015E-3</v>
      </c>
      <c r="T66" s="54"/>
      <c r="U66" s="55">
        <v>2.96</v>
      </c>
      <c r="V66" s="56"/>
      <c r="W66" s="57">
        <v>1.3459797297297295E-2</v>
      </c>
      <c r="X66" s="58">
        <v>0</v>
      </c>
      <c r="Y66" s="57">
        <v>4.4612579999999999E-2</v>
      </c>
      <c r="Z66" s="58">
        <v>6.3055979999999998E-2</v>
      </c>
      <c r="AA66" s="57" t="s">
        <v>429</v>
      </c>
    </row>
    <row r="67" spans="1:32">
      <c r="A67" s="41"/>
      <c r="B67" s="41" t="s">
        <v>86</v>
      </c>
      <c r="C67" s="42" t="s">
        <v>28</v>
      </c>
      <c r="D67" s="42" t="s">
        <v>875</v>
      </c>
      <c r="E67" s="43" t="s">
        <v>877</v>
      </c>
      <c r="F67" s="44"/>
      <c r="G67" s="20"/>
      <c r="H67" s="45">
        <v>0.97</v>
      </c>
      <c r="I67" s="46">
        <v>74.893931699999996</v>
      </c>
      <c r="J67" s="47">
        <v>1.0496566200000048</v>
      </c>
      <c r="K67" s="48">
        <v>-0.468551</v>
      </c>
      <c r="L67" s="47">
        <v>62.283203960000002</v>
      </c>
      <c r="M67" s="46">
        <v>0.80242499000000211</v>
      </c>
      <c r="N67" s="49">
        <v>-0.46708961999999998</v>
      </c>
      <c r="O67" s="50">
        <v>836226.1100000001</v>
      </c>
      <c r="P67" s="51">
        <v>245965</v>
      </c>
      <c r="Q67" s="50">
        <v>138</v>
      </c>
      <c r="R67" s="52">
        <v>1.1165472168688403E-2</v>
      </c>
      <c r="S67" s="53">
        <v>5.4845860514819442E-3</v>
      </c>
      <c r="T67" s="54"/>
      <c r="U67" s="55">
        <v>3.46</v>
      </c>
      <c r="V67" s="56"/>
      <c r="W67" s="57">
        <v>4.158063583815029E-2</v>
      </c>
      <c r="X67" s="58">
        <v>2.0648970000000003E-2</v>
      </c>
      <c r="Y67" s="57">
        <v>9.8957000000000003E-2</v>
      </c>
      <c r="Z67" s="58">
        <v>5.1830290000000001E-2</v>
      </c>
      <c r="AA67" s="57">
        <v>9.9392830000000001E-2</v>
      </c>
    </row>
    <row r="68" spans="1:32">
      <c r="A68" s="41"/>
      <c r="B68" s="41" t="s">
        <v>87</v>
      </c>
      <c r="C68" s="42" t="s">
        <v>28</v>
      </c>
      <c r="D68" s="42" t="s">
        <v>875</v>
      </c>
      <c r="E68" s="43" t="s">
        <v>876</v>
      </c>
      <c r="F68" s="44"/>
      <c r="G68" s="20"/>
      <c r="H68" s="45">
        <v>0.97</v>
      </c>
      <c r="I68" s="46">
        <v>74.68832411999999</v>
      </c>
      <c r="J68" s="47">
        <v>0.88386461999998989</v>
      </c>
      <c r="K68" s="48">
        <v>-0.742004</v>
      </c>
      <c r="L68" s="47">
        <v>65.468872559999994</v>
      </c>
      <c r="M68" s="46">
        <v>0.76424465999998892</v>
      </c>
      <c r="N68" s="49">
        <v>-0.67363595999999992</v>
      </c>
      <c r="O68" s="50">
        <v>1038865.09</v>
      </c>
      <c r="P68" s="51">
        <v>383647</v>
      </c>
      <c r="Q68" s="50">
        <v>97</v>
      </c>
      <c r="R68" s="52">
        <v>1.3909337265766998E-2</v>
      </c>
      <c r="S68" s="53">
        <v>4.974019030091187E-3</v>
      </c>
      <c r="T68" s="54"/>
      <c r="U68" s="55">
        <v>2.76</v>
      </c>
      <c r="V68" s="56"/>
      <c r="W68" s="57">
        <v>1.9341304347826091E-2</v>
      </c>
      <c r="X68" s="58">
        <v>7.2992700000000001E-3</v>
      </c>
      <c r="Y68" s="57">
        <v>3.9799950000000001E-2</v>
      </c>
      <c r="Z68" s="58">
        <v>7.0771750000000008E-2</v>
      </c>
      <c r="AA68" s="57">
        <v>8.9590230000000007E-2</v>
      </c>
    </row>
    <row r="69" spans="1:32">
      <c r="A69" s="41"/>
      <c r="B69" s="41" t="s">
        <v>88</v>
      </c>
      <c r="C69" s="42" t="s">
        <v>28</v>
      </c>
      <c r="D69" s="42" t="s">
        <v>376</v>
      </c>
      <c r="E69" s="43" t="s">
        <v>878</v>
      </c>
      <c r="F69" s="44"/>
      <c r="G69" s="20"/>
      <c r="H69" s="45">
        <v>0.09</v>
      </c>
      <c r="I69" s="46">
        <v>314.38690920000005</v>
      </c>
      <c r="J69" s="47">
        <v>19.535961220000029</v>
      </c>
      <c r="K69" s="48">
        <v>5.7528709999999998</v>
      </c>
      <c r="L69" s="47">
        <v>314.37951930000003</v>
      </c>
      <c r="M69" s="46">
        <v>19.535634620000003</v>
      </c>
      <c r="N69" s="49">
        <v>5.9023452600000006</v>
      </c>
      <c r="O69" s="50">
        <v>10100977.300000003</v>
      </c>
      <c r="P69" s="51">
        <v>322092</v>
      </c>
      <c r="Q69" s="50">
        <v>1349</v>
      </c>
      <c r="R69" s="52">
        <v>3.2129128167910373E-2</v>
      </c>
      <c r="S69" s="53">
        <v>1.1129526605434545E-3</v>
      </c>
      <c r="T69" s="54"/>
      <c r="U69" s="55">
        <v>32.130000000000003</v>
      </c>
      <c r="V69" s="56"/>
      <c r="W69" s="57">
        <v>2.4431870525988171E-2</v>
      </c>
      <c r="X69" s="58">
        <v>5.7014680000000005E-2</v>
      </c>
      <c r="Y69" s="57">
        <v>0.18677199999999999</v>
      </c>
      <c r="Z69" s="58">
        <v>0.1254806</v>
      </c>
      <c r="AA69" s="57" t="s">
        <v>429</v>
      </c>
    </row>
    <row r="70" spans="1:32">
      <c r="A70" s="41"/>
      <c r="B70" s="41" t="s">
        <v>89</v>
      </c>
      <c r="C70" s="42" t="s">
        <v>28</v>
      </c>
      <c r="D70" s="42" t="s">
        <v>879</v>
      </c>
      <c r="E70" s="43" t="s">
        <v>880</v>
      </c>
      <c r="F70" s="44"/>
      <c r="G70" s="20"/>
      <c r="H70" s="45">
        <v>1.05</v>
      </c>
      <c r="I70" s="46">
        <v>24.31006554</v>
      </c>
      <c r="J70" s="47">
        <v>0.28826085000000151</v>
      </c>
      <c r="K70" s="48">
        <v>-0.25590871999999998</v>
      </c>
      <c r="L70" s="47">
        <v>24.31006554</v>
      </c>
      <c r="M70" s="46">
        <v>0.28826085000000151</v>
      </c>
      <c r="N70" s="49">
        <v>-0.25924467000000001</v>
      </c>
      <c r="O70" s="50">
        <v>786127.24999999988</v>
      </c>
      <c r="P70" s="51">
        <v>73826</v>
      </c>
      <c r="Q70" s="50">
        <v>121</v>
      </c>
      <c r="R70" s="52">
        <v>3.2337520797979712E-2</v>
      </c>
      <c r="S70" s="53">
        <v>3.0537965053833165E-3</v>
      </c>
      <c r="T70" s="54"/>
      <c r="U70" s="55">
        <v>10.77</v>
      </c>
      <c r="V70" s="56"/>
      <c r="W70" s="57">
        <v>3.0815041782729802E-2</v>
      </c>
      <c r="X70" s="58">
        <v>3.065433E-2</v>
      </c>
      <c r="Y70" s="57">
        <v>1.2246379999999999E-2</v>
      </c>
      <c r="Z70" s="58" t="s">
        <v>429</v>
      </c>
      <c r="AA70" s="57" t="s">
        <v>429</v>
      </c>
    </row>
    <row r="71" spans="1:32">
      <c r="A71" s="41"/>
      <c r="B71" s="41" t="s">
        <v>90</v>
      </c>
      <c r="C71" s="42" t="s">
        <v>28</v>
      </c>
      <c r="D71" s="42" t="s">
        <v>881</v>
      </c>
      <c r="E71" s="43" t="s">
        <v>882</v>
      </c>
      <c r="F71" s="44"/>
      <c r="G71" s="20"/>
      <c r="H71" s="45">
        <v>0.03</v>
      </c>
      <c r="I71" s="46">
        <v>155.87244510000002</v>
      </c>
      <c r="J71" s="47">
        <v>36.961725630000025</v>
      </c>
      <c r="K71" s="48">
        <v>31.46038227</v>
      </c>
      <c r="L71" s="47">
        <v>155.87244510000002</v>
      </c>
      <c r="M71" s="46">
        <v>36.961736640000034</v>
      </c>
      <c r="N71" s="49">
        <v>32.101625939999998</v>
      </c>
      <c r="O71" s="50">
        <v>56015540.984999992</v>
      </c>
      <c r="P71" s="51">
        <v>4967108</v>
      </c>
      <c r="Q71" s="50">
        <v>1194</v>
      </c>
      <c r="R71" s="52">
        <v>0.35936782122756333</v>
      </c>
      <c r="S71" s="53">
        <v>1.8751970487921521E-3</v>
      </c>
      <c r="T71" s="54"/>
      <c r="U71" s="55">
        <v>11.46</v>
      </c>
      <c r="V71" s="56"/>
      <c r="W71" s="57">
        <v>5.8670157068062816E-3</v>
      </c>
      <c r="X71" s="58">
        <v>4.5013189999999995E-2</v>
      </c>
      <c r="Y71" s="57" t="s">
        <v>429</v>
      </c>
      <c r="Z71" s="58" t="s">
        <v>429</v>
      </c>
      <c r="AA71" s="57" t="s">
        <v>429</v>
      </c>
    </row>
    <row r="72" spans="1:32">
      <c r="A72" s="41"/>
      <c r="B72" s="41" t="s">
        <v>91</v>
      </c>
      <c r="C72" s="42" t="s">
        <v>28</v>
      </c>
      <c r="D72" s="42" t="s">
        <v>811</v>
      </c>
      <c r="E72" s="43" t="s">
        <v>883</v>
      </c>
      <c r="F72" s="44"/>
      <c r="G72" s="20"/>
      <c r="H72" s="45">
        <v>0.35</v>
      </c>
      <c r="I72" s="46">
        <v>8.4667937200000001</v>
      </c>
      <c r="J72" s="47">
        <v>0.40279372000000069</v>
      </c>
      <c r="K72" s="48">
        <v>1.2030000000000001E-2</v>
      </c>
      <c r="L72" s="47">
        <v>8.4658637799999994</v>
      </c>
      <c r="M72" s="46">
        <v>0.40275081999999934</v>
      </c>
      <c r="N72" s="49">
        <v>1.279372E-2</v>
      </c>
      <c r="O72" s="50">
        <v>1734312.1749999998</v>
      </c>
      <c r="P72" s="51">
        <v>63573</v>
      </c>
      <c r="Q72" s="50">
        <v>327</v>
      </c>
      <c r="R72" s="52">
        <v>0.20483694682477746</v>
      </c>
      <c r="S72" s="53">
        <v>1.3696332175583963E-3</v>
      </c>
      <c r="T72" s="54"/>
      <c r="U72" s="55">
        <v>28.19</v>
      </c>
      <c r="V72" s="56"/>
      <c r="W72" s="57">
        <v>6.2834338417878683E-3</v>
      </c>
      <c r="X72" s="58">
        <v>5.8539050000000002E-2</v>
      </c>
      <c r="Y72" s="57" t="s">
        <v>429</v>
      </c>
      <c r="Z72" s="58" t="s">
        <v>429</v>
      </c>
      <c r="AA72" s="57" t="s">
        <v>429</v>
      </c>
    </row>
    <row r="73" spans="1:32">
      <c r="A73" s="41"/>
      <c r="B73" s="41" t="s">
        <v>92</v>
      </c>
      <c r="C73" s="42" t="s">
        <v>28</v>
      </c>
      <c r="D73" s="42" t="s">
        <v>376</v>
      </c>
      <c r="E73" s="43" t="s">
        <v>884</v>
      </c>
      <c r="F73" s="44"/>
      <c r="G73" s="20"/>
      <c r="H73" s="45">
        <v>0.3</v>
      </c>
      <c r="I73" s="46">
        <v>26.04822832</v>
      </c>
      <c r="J73" s="47">
        <v>5.7208525599999991</v>
      </c>
      <c r="K73" s="48">
        <v>5.287471</v>
      </c>
      <c r="L73" s="47">
        <v>25.958461779999997</v>
      </c>
      <c r="M73" s="46">
        <v>5.7193774599999969</v>
      </c>
      <c r="N73" s="49">
        <v>5.3812396600000003</v>
      </c>
      <c r="O73" s="50">
        <v>2099028.4899999993</v>
      </c>
      <c r="P73" s="51">
        <v>63604</v>
      </c>
      <c r="Q73" s="50">
        <v>4291</v>
      </c>
      <c r="R73" s="52">
        <v>8.0582389873646479E-2</v>
      </c>
      <c r="S73" s="53">
        <v>1.4402113288142972E-3</v>
      </c>
      <c r="T73" s="54"/>
      <c r="U73" s="55">
        <v>33.47</v>
      </c>
      <c r="V73" s="56"/>
      <c r="W73" s="57">
        <v>4.6056856886764266E-2</v>
      </c>
      <c r="X73" s="58">
        <v>4.1969950000000006E-2</v>
      </c>
      <c r="Y73" s="57">
        <v>0.14910970000000001</v>
      </c>
      <c r="Z73" s="58">
        <v>0.1134083</v>
      </c>
      <c r="AA73" s="57">
        <v>7.1542190000000006E-2</v>
      </c>
    </row>
    <row r="74" spans="1:32">
      <c r="A74" s="41"/>
      <c r="B74" s="41" t="s">
        <v>93</v>
      </c>
      <c r="C74" s="42" t="s">
        <v>28</v>
      </c>
      <c r="D74" s="42" t="s">
        <v>885</v>
      </c>
      <c r="E74" s="43" t="s">
        <v>886</v>
      </c>
      <c r="F74" s="44"/>
      <c r="G74" s="20"/>
      <c r="H74" s="45">
        <v>0.45</v>
      </c>
      <c r="I74" s="46">
        <v>437.83283517000001</v>
      </c>
      <c r="J74" s="47">
        <v>33.109971649999977</v>
      </c>
      <c r="K74" s="48">
        <v>15.2070659</v>
      </c>
      <c r="L74" s="47">
        <v>399.16394454000005</v>
      </c>
      <c r="M74" s="46">
        <v>31.094478780000031</v>
      </c>
      <c r="N74" s="49">
        <v>15.207502530000001</v>
      </c>
      <c r="O74" s="50">
        <v>19583728.851799998</v>
      </c>
      <c r="P74" s="51">
        <v>665561</v>
      </c>
      <c r="Q74" s="50">
        <v>417</v>
      </c>
      <c r="R74" s="52">
        <v>4.4728780663963005E-2</v>
      </c>
      <c r="S74" s="53">
        <v>1.6667164351220221E-3</v>
      </c>
      <c r="T74" s="54"/>
      <c r="U74" s="55">
        <v>30.21</v>
      </c>
      <c r="V74" s="56"/>
      <c r="W74" s="57">
        <v>3.2179410791128765E-2</v>
      </c>
      <c r="X74" s="58">
        <v>4.6414959999999998E-2</v>
      </c>
      <c r="Y74" s="57">
        <v>0.1970769</v>
      </c>
      <c r="Z74" s="58">
        <v>0.1244561</v>
      </c>
      <c r="AA74" s="57">
        <v>7.9750199999999993E-2</v>
      </c>
    </row>
    <row r="75" spans="1:32">
      <c r="A75" s="41"/>
      <c r="B75" s="41" t="s">
        <v>94</v>
      </c>
      <c r="C75" s="42" t="s">
        <v>28</v>
      </c>
      <c r="D75" s="42" t="s">
        <v>885</v>
      </c>
      <c r="E75" s="43" t="s">
        <v>887</v>
      </c>
      <c r="F75" s="44"/>
      <c r="G75" s="20"/>
      <c r="H75" s="45">
        <v>0.34</v>
      </c>
      <c r="I75" s="46">
        <v>263.1164928</v>
      </c>
      <c r="J75" s="47">
        <v>10.372481639999986</v>
      </c>
      <c r="K75" s="48">
        <v>1.7254346999999999</v>
      </c>
      <c r="L75" s="47">
        <v>261.41357445</v>
      </c>
      <c r="M75" s="46">
        <v>10.315180289999992</v>
      </c>
      <c r="N75" s="49">
        <v>1.7803873499999998</v>
      </c>
      <c r="O75" s="50">
        <v>7093927.0550000006</v>
      </c>
      <c r="P75" s="51">
        <v>222226</v>
      </c>
      <c r="Q75" s="50">
        <v>584</v>
      </c>
      <c r="R75" s="52">
        <v>2.6961164537839265E-2</v>
      </c>
      <c r="S75" s="53">
        <v>1.1412942281872754E-3</v>
      </c>
      <c r="T75" s="54"/>
      <c r="U75" s="55">
        <v>32.549999999999997</v>
      </c>
      <c r="V75" s="56"/>
      <c r="W75" s="57">
        <v>3.8864884792626724E-2</v>
      </c>
      <c r="X75" s="58">
        <v>3.3989829999999999E-2</v>
      </c>
      <c r="Y75" s="57">
        <v>0.1488882</v>
      </c>
      <c r="Z75" s="58">
        <v>0.1210266</v>
      </c>
      <c r="AA75" s="57">
        <v>7.8607659999999996E-2</v>
      </c>
    </row>
    <row r="76" spans="1:32">
      <c r="A76" s="41"/>
      <c r="B76" s="41" t="s">
        <v>95</v>
      </c>
      <c r="C76" s="42" t="s">
        <v>28</v>
      </c>
      <c r="D76" s="42" t="s">
        <v>888</v>
      </c>
      <c r="E76" s="43" t="s">
        <v>96</v>
      </c>
      <c r="F76" s="44"/>
      <c r="G76" s="20"/>
      <c r="H76" s="45">
        <v>0</v>
      </c>
      <c r="I76" s="46">
        <v>0</v>
      </c>
      <c r="J76" s="47">
        <v>0</v>
      </c>
      <c r="K76" s="48">
        <v>-1.7395069999999999</v>
      </c>
      <c r="L76" s="47">
        <v>0</v>
      </c>
      <c r="M76" s="46">
        <v>0</v>
      </c>
      <c r="N76" s="49">
        <v>0</v>
      </c>
      <c r="O76" s="50">
        <v>11737.5</v>
      </c>
      <c r="P76" s="51">
        <v>7500</v>
      </c>
      <c r="Q76" s="50">
        <v>2</v>
      </c>
      <c r="R76" s="52" t="s">
        <v>429</v>
      </c>
      <c r="S76" s="53">
        <v>5.4506595047808222E-3</v>
      </c>
      <c r="T76" s="54"/>
      <c r="U76" s="55">
        <v>1.5649999999999999</v>
      </c>
      <c r="V76" s="56"/>
      <c r="W76" s="57">
        <v>0</v>
      </c>
      <c r="X76" s="58" t="s">
        <v>429</v>
      </c>
      <c r="Y76" s="57" t="s">
        <v>429</v>
      </c>
      <c r="Z76" s="58" t="s">
        <v>429</v>
      </c>
      <c r="AA76" s="57" t="s">
        <v>429</v>
      </c>
    </row>
    <row r="77" spans="1:32" s="60" customFormat="1">
      <c r="A77" s="41"/>
      <c r="B77" s="41" t="s">
        <v>97</v>
      </c>
      <c r="C77" s="42" t="s">
        <v>28</v>
      </c>
      <c r="D77" s="42" t="s">
        <v>811</v>
      </c>
      <c r="E77" s="43" t="s">
        <v>889</v>
      </c>
      <c r="F77" s="44"/>
      <c r="G77" s="20"/>
      <c r="H77" s="45">
        <v>0.39</v>
      </c>
      <c r="I77" s="46">
        <v>99.460262220000004</v>
      </c>
      <c r="J77" s="47">
        <v>6.5038080199999957</v>
      </c>
      <c r="K77" s="48">
        <v>2.2781769999999999</v>
      </c>
      <c r="L77" s="47">
        <v>99.444928219999994</v>
      </c>
      <c r="M77" s="46">
        <v>6.2941229800000045</v>
      </c>
      <c r="N77" s="49">
        <v>2.1309585000000002</v>
      </c>
      <c r="O77" s="50">
        <v>7442832.4949999992</v>
      </c>
      <c r="P77" s="51">
        <v>2086051</v>
      </c>
      <c r="Q77" s="50">
        <v>621</v>
      </c>
      <c r="R77" s="52">
        <v>7.4832222727675007E-2</v>
      </c>
      <c r="S77" s="53">
        <v>4.9177739714164406E-3</v>
      </c>
      <c r="T77" s="54"/>
      <c r="U77" s="55">
        <v>3.74</v>
      </c>
      <c r="V77" s="56"/>
      <c r="W77" s="57">
        <v>2.6905882352941175E-2</v>
      </c>
      <c r="X77" s="58">
        <v>6.4875669999999996E-2</v>
      </c>
      <c r="Y77" s="57">
        <v>9.9617319999999995E-2</v>
      </c>
      <c r="Z77" s="58">
        <v>3.6139160000000004E-2</v>
      </c>
      <c r="AA77" s="57">
        <v>6.5010009999999993E-2</v>
      </c>
      <c r="AB77" s="7"/>
      <c r="AF77" s="61"/>
    </row>
    <row r="78" spans="1:32" s="63" customFormat="1">
      <c r="A78" s="41"/>
      <c r="B78" s="41" t="s">
        <v>98</v>
      </c>
      <c r="C78" s="42" t="s">
        <v>28</v>
      </c>
      <c r="D78" s="42" t="s">
        <v>890</v>
      </c>
      <c r="E78" s="43" t="s">
        <v>891</v>
      </c>
      <c r="F78" s="44"/>
      <c r="G78" s="20"/>
      <c r="H78" s="45">
        <v>0.89</v>
      </c>
      <c r="I78" s="46">
        <v>61.403350680000003</v>
      </c>
      <c r="J78" s="47">
        <v>1.7683661799999923</v>
      </c>
      <c r="K78" s="48">
        <v>5.9374999999999997E-2</v>
      </c>
      <c r="L78" s="47">
        <v>55.464590160000007</v>
      </c>
      <c r="M78" s="46">
        <v>1.7832183599999993</v>
      </c>
      <c r="N78" s="49">
        <v>0.24946488</v>
      </c>
      <c r="O78" s="50">
        <v>1324126.4800000002</v>
      </c>
      <c r="P78" s="51">
        <v>537253</v>
      </c>
      <c r="Q78" s="50">
        <v>208</v>
      </c>
      <c r="R78" s="52">
        <v>2.1564401051998101E-2</v>
      </c>
      <c r="S78" s="53">
        <v>6.4580257051939363E-3</v>
      </c>
      <c r="T78" s="54"/>
      <c r="U78" s="55">
        <v>2.52</v>
      </c>
      <c r="V78" s="56"/>
      <c r="W78" s="57">
        <v>0.11245595238095234</v>
      </c>
      <c r="X78" s="58">
        <v>3.3969180000000002E-2</v>
      </c>
      <c r="Y78" s="57">
        <v>9.2782540000000011E-2</v>
      </c>
      <c r="Z78" s="58">
        <v>8.4106210000000015E-2</v>
      </c>
      <c r="AA78" s="57">
        <v>6.0816820000000001E-2</v>
      </c>
      <c r="AB78" s="7"/>
      <c r="AF78" s="64"/>
    </row>
    <row r="79" spans="1:32">
      <c r="A79" s="41"/>
      <c r="B79" s="41" t="s">
        <v>99</v>
      </c>
      <c r="C79" s="42" t="s">
        <v>28</v>
      </c>
      <c r="D79" s="42" t="s">
        <v>818</v>
      </c>
      <c r="E79" s="43" t="s">
        <v>892</v>
      </c>
      <c r="F79" s="44"/>
      <c r="G79" s="20"/>
      <c r="H79" s="45">
        <v>0.2</v>
      </c>
      <c r="I79" s="46">
        <v>454.50628144000001</v>
      </c>
      <c r="J79" s="47">
        <v>18.054377640000045</v>
      </c>
      <c r="K79" s="48">
        <v>0.81263184999999993</v>
      </c>
      <c r="L79" s="47">
        <v>453.64230099999997</v>
      </c>
      <c r="M79" s="46">
        <v>18.020116200000047</v>
      </c>
      <c r="N79" s="49">
        <v>0.83640371999999996</v>
      </c>
      <c r="O79" s="50">
        <v>19516703.375000007</v>
      </c>
      <c r="P79" s="51">
        <v>661697</v>
      </c>
      <c r="Q79" s="50">
        <v>6507</v>
      </c>
      <c r="R79" s="52">
        <v>4.2940448068541019E-2</v>
      </c>
      <c r="S79" s="53">
        <v>8.2197284560755904E-4</v>
      </c>
      <c r="T79" s="54"/>
      <c r="U79" s="55">
        <v>30.04</v>
      </c>
      <c r="V79" s="56"/>
      <c r="W79" s="57">
        <v>4.4142177097203722E-2</v>
      </c>
      <c r="X79" s="58">
        <v>3.9446370000000001E-2</v>
      </c>
      <c r="Y79" s="57">
        <v>0.12450860000000001</v>
      </c>
      <c r="Z79" s="58">
        <v>0.1125105</v>
      </c>
      <c r="AA79" s="57">
        <v>9.357805000000001E-2</v>
      </c>
    </row>
    <row r="80" spans="1:32">
      <c r="A80" s="41"/>
      <c r="B80" s="41" t="s">
        <v>100</v>
      </c>
      <c r="C80" s="42" t="s">
        <v>28</v>
      </c>
      <c r="D80" s="42" t="s">
        <v>821</v>
      </c>
      <c r="E80" s="43" t="s">
        <v>893</v>
      </c>
      <c r="F80" s="44"/>
      <c r="G80" s="20"/>
      <c r="H80" s="45">
        <v>0.16</v>
      </c>
      <c r="I80" s="46">
        <v>528.5891190000001</v>
      </c>
      <c r="J80" s="47">
        <v>22.313792780000092</v>
      </c>
      <c r="K80" s="48">
        <v>3.2889710000000001</v>
      </c>
      <c r="L80" s="47">
        <v>528.35141180000005</v>
      </c>
      <c r="M80" s="46">
        <v>22.304752470000089</v>
      </c>
      <c r="N80" s="49">
        <v>3.3540022500000006</v>
      </c>
      <c r="O80" s="50">
        <v>15948628.630000001</v>
      </c>
      <c r="P80" s="51">
        <v>239313</v>
      </c>
      <c r="Q80" s="50">
        <v>2998</v>
      </c>
      <c r="R80" s="52">
        <v>3.0172071381590428E-2</v>
      </c>
      <c r="S80" s="53">
        <v>7.6249582390597477E-4</v>
      </c>
      <c r="T80" s="54"/>
      <c r="U80" s="55">
        <v>68.150000000000006</v>
      </c>
      <c r="V80" s="56"/>
      <c r="W80" s="57">
        <v>2.7426661775495229E-2</v>
      </c>
      <c r="X80" s="58">
        <v>4.7079789999999996E-2</v>
      </c>
      <c r="Y80" s="57">
        <v>0.19758310000000001</v>
      </c>
      <c r="Z80" s="58">
        <v>0.12242359999999999</v>
      </c>
      <c r="AA80" s="57" t="s">
        <v>429</v>
      </c>
    </row>
    <row r="81" spans="1:27">
      <c r="A81" s="41"/>
      <c r="B81" s="41" t="s">
        <v>101</v>
      </c>
      <c r="C81" s="42" t="s">
        <v>28</v>
      </c>
      <c r="D81" s="42" t="s">
        <v>821</v>
      </c>
      <c r="E81" s="43" t="s">
        <v>894</v>
      </c>
      <c r="F81" s="44"/>
      <c r="G81" s="20"/>
      <c r="H81" s="45">
        <v>0.25</v>
      </c>
      <c r="I81" s="46">
        <v>4491.3467989999999</v>
      </c>
      <c r="J81" s="47">
        <v>135.45983060000037</v>
      </c>
      <c r="K81" s="48">
        <v>55.843729000000003</v>
      </c>
      <c r="L81" s="47">
        <v>4473.6077326500008</v>
      </c>
      <c r="M81" s="46">
        <v>127.96477385000038</v>
      </c>
      <c r="N81" s="49">
        <v>49.534052000000003</v>
      </c>
      <c r="O81" s="50">
        <v>178772501.76999998</v>
      </c>
      <c r="P81" s="51">
        <v>2379722</v>
      </c>
      <c r="Q81" s="50">
        <v>16103</v>
      </c>
      <c r="R81" s="52">
        <v>3.9803762606308586E-2</v>
      </c>
      <c r="S81" s="53">
        <v>4.135641632248393E-4</v>
      </c>
      <c r="T81" s="54"/>
      <c r="U81" s="55">
        <v>76.150000000000006</v>
      </c>
      <c r="V81" s="56"/>
      <c r="W81" s="57">
        <v>5.7742613263296119E-2</v>
      </c>
      <c r="X81" s="58">
        <v>3.7080050000000003E-2</v>
      </c>
      <c r="Y81" s="57">
        <v>0.1484617</v>
      </c>
      <c r="Z81" s="58">
        <v>0.15038660000000001</v>
      </c>
      <c r="AA81" s="57">
        <v>0.11916019999999999</v>
      </c>
    </row>
    <row r="82" spans="1:27">
      <c r="A82" s="41"/>
      <c r="B82" s="41" t="s">
        <v>102</v>
      </c>
      <c r="C82" s="42" t="s">
        <v>28</v>
      </c>
      <c r="D82" s="42" t="s">
        <v>811</v>
      </c>
      <c r="E82" s="43" t="s">
        <v>895</v>
      </c>
      <c r="F82" s="44"/>
      <c r="G82" s="20"/>
      <c r="H82" s="45">
        <v>0.76</v>
      </c>
      <c r="I82" s="46">
        <v>543.45589600000005</v>
      </c>
      <c r="J82" s="47">
        <v>11.622159150000035</v>
      </c>
      <c r="K82" s="48">
        <v>6.7412979999999996</v>
      </c>
      <c r="L82" s="47">
        <v>540.67539999999997</v>
      </c>
      <c r="M82" s="46">
        <v>11.763273400000037</v>
      </c>
      <c r="N82" s="49">
        <v>7.0944399999999996</v>
      </c>
      <c r="O82" s="50">
        <v>22390175.010000002</v>
      </c>
      <c r="P82" s="51">
        <v>2849778</v>
      </c>
      <c r="Q82" s="50">
        <v>2387</v>
      </c>
      <c r="R82" s="52">
        <v>4.1199617438689086E-2</v>
      </c>
      <c r="S82" s="53">
        <v>1.9886919232493185E-3</v>
      </c>
      <c r="T82" s="54"/>
      <c r="U82" s="55">
        <v>8</v>
      </c>
      <c r="V82" s="56"/>
      <c r="W82" s="57">
        <v>7.4877250000000006E-2</v>
      </c>
      <c r="X82" s="58">
        <v>3.6926130000000001E-2</v>
      </c>
      <c r="Y82" s="57">
        <v>0.13071569999999999</v>
      </c>
      <c r="Z82" s="58">
        <v>0.13704240000000001</v>
      </c>
      <c r="AA82" s="57">
        <v>9.0690969999999996E-2</v>
      </c>
    </row>
    <row r="83" spans="1:27">
      <c r="A83" s="41"/>
      <c r="B83" s="41" t="s">
        <v>103</v>
      </c>
      <c r="C83" s="42" t="s">
        <v>28</v>
      </c>
      <c r="D83" s="42" t="s">
        <v>839</v>
      </c>
      <c r="E83" s="43" t="s">
        <v>896</v>
      </c>
      <c r="F83" s="44"/>
      <c r="G83" s="20"/>
      <c r="H83" s="45">
        <v>0.24</v>
      </c>
      <c r="I83" s="46">
        <v>77.732945920000006</v>
      </c>
      <c r="J83" s="47">
        <v>2.6109072699999958</v>
      </c>
      <c r="K83" s="48">
        <v>9.6806000000000003E-2</v>
      </c>
      <c r="L83" s="47">
        <v>77.038151680000013</v>
      </c>
      <c r="M83" s="46">
        <v>2.5954942300000043</v>
      </c>
      <c r="N83" s="49">
        <v>0.10548608000000001</v>
      </c>
      <c r="O83" s="50">
        <v>3454039.4950000006</v>
      </c>
      <c r="P83" s="51">
        <v>391842</v>
      </c>
      <c r="Q83" s="50">
        <v>559</v>
      </c>
      <c r="R83" s="52">
        <v>4.4434691804357648E-2</v>
      </c>
      <c r="S83" s="53">
        <v>1.6674772417295822E-3</v>
      </c>
      <c r="T83" s="54"/>
      <c r="U83" s="55">
        <v>8.9600000000000009</v>
      </c>
      <c r="V83" s="56"/>
      <c r="W83" s="57">
        <v>5.3396540178571421E-2</v>
      </c>
      <c r="X83" s="58">
        <v>3.344867E-2</v>
      </c>
      <c r="Y83" s="57">
        <v>0.10213509999999999</v>
      </c>
      <c r="Z83" s="58">
        <v>5.3309930000000005E-2</v>
      </c>
      <c r="AA83" s="57">
        <v>2.1465740000000001E-2</v>
      </c>
    </row>
    <row r="84" spans="1:27" ht="15.75">
      <c r="A84" s="65"/>
      <c r="B84" s="65" t="s">
        <v>104</v>
      </c>
      <c r="C84" s="66"/>
      <c r="D84" s="25"/>
      <c r="E84" s="66"/>
      <c r="F84" s="67"/>
      <c r="G84" s="68"/>
      <c r="H84" s="67"/>
      <c r="I84" s="67"/>
      <c r="J84" s="67"/>
      <c r="K84" s="67"/>
      <c r="L84" s="67"/>
      <c r="M84" s="67"/>
      <c r="N84" s="69"/>
      <c r="O84" s="67"/>
      <c r="P84" s="67"/>
      <c r="Q84" s="67"/>
      <c r="R84" s="67"/>
      <c r="S84" s="67"/>
      <c r="T84" s="68"/>
      <c r="U84" s="67"/>
      <c r="V84" s="68"/>
      <c r="W84" s="67"/>
      <c r="X84" s="38"/>
      <c r="Y84" s="38"/>
      <c r="Z84" s="38"/>
      <c r="AA84" s="38"/>
    </row>
    <row r="85" spans="1:27">
      <c r="A85" s="41"/>
      <c r="B85" s="41" t="s">
        <v>105</v>
      </c>
      <c r="C85" s="42" t="s">
        <v>28</v>
      </c>
      <c r="D85" s="42" t="s">
        <v>811</v>
      </c>
      <c r="E85" s="43" t="s">
        <v>897</v>
      </c>
      <c r="F85" s="44"/>
      <c r="G85" s="20"/>
      <c r="H85" s="45">
        <v>0.08</v>
      </c>
      <c r="I85" s="46">
        <v>1759.96484895</v>
      </c>
      <c r="J85" s="47">
        <v>130.04256795000003</v>
      </c>
      <c r="K85" s="48">
        <v>76.549989999999994</v>
      </c>
      <c r="L85" s="47">
        <v>1759.93612536</v>
      </c>
      <c r="M85" s="46">
        <v>86.211676409999853</v>
      </c>
      <c r="N85" s="49">
        <v>32.597505149999996</v>
      </c>
      <c r="O85" s="50">
        <v>127220227.36675799</v>
      </c>
      <c r="P85" s="51">
        <v>1727302</v>
      </c>
      <c r="Q85" s="50">
        <v>5439</v>
      </c>
      <c r="R85" s="52">
        <v>7.228566379757978E-2</v>
      </c>
      <c r="S85" s="53">
        <v>5.1551677737383267E-4</v>
      </c>
      <c r="T85" s="54"/>
      <c r="U85" s="55">
        <v>75.39</v>
      </c>
      <c r="V85" s="56"/>
      <c r="W85" s="57">
        <v>1.2170102135561744E-2</v>
      </c>
      <c r="X85" s="58">
        <v>3.7279260000000002E-2</v>
      </c>
      <c r="Y85" s="57">
        <v>0.28002339999999998</v>
      </c>
      <c r="Z85" s="58" t="s">
        <v>429</v>
      </c>
      <c r="AA85" s="57" t="s">
        <v>429</v>
      </c>
    </row>
    <row r="86" spans="1:27">
      <c r="A86" s="41"/>
      <c r="B86" s="41" t="s">
        <v>106</v>
      </c>
      <c r="C86" s="42" t="s">
        <v>28</v>
      </c>
      <c r="D86" s="42" t="s">
        <v>811</v>
      </c>
      <c r="E86" s="43" t="s">
        <v>898</v>
      </c>
      <c r="F86" s="44"/>
      <c r="G86" s="20"/>
      <c r="H86" s="45">
        <v>0.45</v>
      </c>
      <c r="I86" s="46">
        <v>356.27809206000001</v>
      </c>
      <c r="J86" s="47">
        <v>14.51913051000005</v>
      </c>
      <c r="K86" s="48">
        <v>0.23442399999999999</v>
      </c>
      <c r="L86" s="47">
        <v>356.02639624</v>
      </c>
      <c r="M86" s="46">
        <v>14.507682340000033</v>
      </c>
      <c r="N86" s="49">
        <v>0.24344690000000002</v>
      </c>
      <c r="O86" s="50">
        <v>6873766.8875780003</v>
      </c>
      <c r="P86" s="51">
        <v>546456</v>
      </c>
      <c r="Q86" s="50">
        <v>2614</v>
      </c>
      <c r="R86" s="52">
        <v>1.9293262877416568E-2</v>
      </c>
      <c r="S86" s="53">
        <v>2.050587659168364E-3</v>
      </c>
      <c r="T86" s="54"/>
      <c r="U86" s="55">
        <v>12.97</v>
      </c>
      <c r="V86" s="56"/>
      <c r="W86" s="57">
        <v>3.0811950655358515E-2</v>
      </c>
      <c r="X86" s="58">
        <v>5.5371319999999995E-2</v>
      </c>
      <c r="Y86" s="57">
        <v>0.1963095</v>
      </c>
      <c r="Z86" s="58">
        <v>9.754713000000001E-2</v>
      </c>
      <c r="AA86" s="57">
        <v>6.7924040000000005E-2</v>
      </c>
    </row>
    <row r="87" spans="1:27">
      <c r="A87" s="41" t="s">
        <v>76</v>
      </c>
      <c r="B87" s="41" t="s">
        <v>107</v>
      </c>
      <c r="C87" s="42" t="s">
        <v>28</v>
      </c>
      <c r="D87" s="42" t="s">
        <v>811</v>
      </c>
      <c r="E87" s="43" t="s">
        <v>899</v>
      </c>
      <c r="F87" s="44"/>
      <c r="G87" s="20"/>
      <c r="H87" s="45">
        <v>0.48</v>
      </c>
      <c r="I87" s="46">
        <v>10.24280798</v>
      </c>
      <c r="J87" s="47">
        <v>0.55853898000000046</v>
      </c>
      <c r="K87" s="48">
        <v>4.9399999999999997E-4</v>
      </c>
      <c r="L87" s="47">
        <v>10.24280798</v>
      </c>
      <c r="M87" s="46">
        <v>0.55853898000000046</v>
      </c>
      <c r="N87" s="49">
        <v>5.2348E-4</v>
      </c>
      <c r="O87" s="50">
        <v>286633.44</v>
      </c>
      <c r="P87" s="51">
        <v>25636</v>
      </c>
      <c r="Q87" s="50">
        <v>63</v>
      </c>
      <c r="R87" s="52">
        <v>2.7983873226919555E-2</v>
      </c>
      <c r="S87" s="53">
        <v>4.4252144792712115E-3</v>
      </c>
      <c r="T87" s="54"/>
      <c r="U87" s="55">
        <v>11.38</v>
      </c>
      <c r="V87" s="56"/>
      <c r="W87" s="57">
        <v>3.5037961335676618E-2</v>
      </c>
      <c r="X87" s="58">
        <v>7.1800309999999992E-2</v>
      </c>
      <c r="Y87" s="57">
        <v>0.14782139999999999</v>
      </c>
      <c r="Z87" s="58" t="s">
        <v>429</v>
      </c>
      <c r="AA87" s="57" t="s">
        <v>429</v>
      </c>
    </row>
    <row r="88" spans="1:27">
      <c r="A88" s="41"/>
      <c r="B88" s="41" t="s">
        <v>108</v>
      </c>
      <c r="C88" s="42" t="s">
        <v>28</v>
      </c>
      <c r="D88" s="42" t="s">
        <v>815</v>
      </c>
      <c r="E88" s="43" t="s">
        <v>900</v>
      </c>
      <c r="F88" s="44"/>
      <c r="G88" s="20"/>
      <c r="H88" s="45">
        <v>0.55000000000000004</v>
      </c>
      <c r="I88" s="46">
        <v>211.9240332</v>
      </c>
      <c r="J88" s="47">
        <v>5.3830970999999641</v>
      </c>
      <c r="K88" s="48">
        <v>0</v>
      </c>
      <c r="L88" s="47">
        <v>211.85125279999997</v>
      </c>
      <c r="M88" s="46">
        <v>5.3812483999999765</v>
      </c>
      <c r="N88" s="49">
        <v>0</v>
      </c>
      <c r="O88" s="50">
        <v>6074889.1150000012</v>
      </c>
      <c r="P88" s="51">
        <v>165595</v>
      </c>
      <c r="Q88" s="50">
        <v>1267</v>
      </c>
      <c r="R88" s="52">
        <v>2.8665409124537185E-2</v>
      </c>
      <c r="S88" s="53">
        <v>1.5807667446642063E-3</v>
      </c>
      <c r="T88" s="54"/>
      <c r="U88" s="55">
        <v>37.4</v>
      </c>
      <c r="V88" s="56"/>
      <c r="W88" s="57">
        <v>6.4171122994652413E-2</v>
      </c>
      <c r="X88" s="58">
        <v>2.6063100000000002E-2</v>
      </c>
      <c r="Y88" s="57">
        <v>0.17429919999999999</v>
      </c>
      <c r="Z88" s="58">
        <v>0.12321749999999999</v>
      </c>
      <c r="AA88" s="57">
        <v>0.1120051</v>
      </c>
    </row>
    <row r="89" spans="1:27">
      <c r="A89" s="41"/>
      <c r="B89" s="41" t="s">
        <v>109</v>
      </c>
      <c r="C89" s="42" t="s">
        <v>28</v>
      </c>
      <c r="D89" s="42" t="s">
        <v>839</v>
      </c>
      <c r="E89" s="43" t="s">
        <v>901</v>
      </c>
      <c r="F89" s="44"/>
      <c r="G89" s="20"/>
      <c r="H89" s="45">
        <v>0.35</v>
      </c>
      <c r="I89" s="46">
        <v>184.62571774</v>
      </c>
      <c r="J89" s="47">
        <v>14.40287726000002</v>
      </c>
      <c r="K89" s="48">
        <v>4.7409E-2</v>
      </c>
      <c r="L89" s="47">
        <v>184.52885774000001</v>
      </c>
      <c r="M89" s="46">
        <v>14.395337260000021</v>
      </c>
      <c r="N89" s="49">
        <v>3.3416699999999994E-2</v>
      </c>
      <c r="O89" s="50">
        <v>7432300.8950000014</v>
      </c>
      <c r="P89" s="51">
        <v>78899</v>
      </c>
      <c r="Q89" s="50">
        <v>903</v>
      </c>
      <c r="R89" s="52">
        <v>4.0256043339891426E-2</v>
      </c>
      <c r="S89" s="53">
        <v>1.673819111372938E-3</v>
      </c>
      <c r="T89" s="54"/>
      <c r="U89" s="55">
        <v>96.86</v>
      </c>
      <c r="V89" s="56"/>
      <c r="W89" s="57">
        <v>3.8624922568655795E-2</v>
      </c>
      <c r="X89" s="58">
        <v>8.4415589999999999E-2</v>
      </c>
      <c r="Y89" s="57">
        <v>0.17272010000000002</v>
      </c>
      <c r="Z89" s="58">
        <v>0.1205927</v>
      </c>
      <c r="AA89" s="57">
        <v>9.8092520000000002E-2</v>
      </c>
    </row>
    <row r="90" spans="1:27">
      <c r="A90" s="41"/>
      <c r="B90" s="41" t="s">
        <v>110</v>
      </c>
      <c r="C90" s="42" t="s">
        <v>28</v>
      </c>
      <c r="D90" s="42" t="s">
        <v>811</v>
      </c>
      <c r="E90" s="43" t="s">
        <v>902</v>
      </c>
      <c r="F90" s="44"/>
      <c r="G90" s="20"/>
      <c r="H90" s="45">
        <v>0.56000000000000005</v>
      </c>
      <c r="I90" s="46">
        <v>46.945465259999999</v>
      </c>
      <c r="J90" s="47">
        <v>3.6899836899999978</v>
      </c>
      <c r="K90" s="48">
        <v>6.2519999999999997E-3</v>
      </c>
      <c r="L90" s="47">
        <v>46.785606119999997</v>
      </c>
      <c r="M90" s="46">
        <v>3.6774254099999966</v>
      </c>
      <c r="N90" s="49">
        <v>6.7076999999999996E-3</v>
      </c>
      <c r="O90" s="50">
        <v>5432035.0599999996</v>
      </c>
      <c r="P90" s="51">
        <v>369213</v>
      </c>
      <c r="Q90" s="50">
        <v>346</v>
      </c>
      <c r="R90" s="52">
        <v>0.11570947332006482</v>
      </c>
      <c r="S90" s="53">
        <v>2.4667131433252043E-3</v>
      </c>
      <c r="T90" s="54"/>
      <c r="U90" s="55">
        <v>15.42</v>
      </c>
      <c r="V90" s="56"/>
      <c r="W90" s="57">
        <v>2.7527626459143969E-2</v>
      </c>
      <c r="X90" s="58">
        <v>8.7100279999999988E-2</v>
      </c>
      <c r="Y90" s="57">
        <v>0.1463778</v>
      </c>
      <c r="Z90" s="58">
        <v>8.6507929999999997E-2</v>
      </c>
      <c r="AA90" s="57">
        <v>8.3118250000000005E-2</v>
      </c>
    </row>
    <row r="91" spans="1:27">
      <c r="A91" s="41" t="s">
        <v>76</v>
      </c>
      <c r="B91" s="41" t="s">
        <v>111</v>
      </c>
      <c r="C91" s="42" t="s">
        <v>28</v>
      </c>
      <c r="D91" s="42" t="s">
        <v>811</v>
      </c>
      <c r="E91" s="43" t="s">
        <v>903</v>
      </c>
      <c r="F91" s="44"/>
      <c r="G91" s="20"/>
      <c r="H91" s="45">
        <v>0.11</v>
      </c>
      <c r="I91" s="46">
        <v>1178.69100888</v>
      </c>
      <c r="J91" s="47">
        <v>82.546337720000025</v>
      </c>
      <c r="K91" s="48">
        <v>46.171582999999998</v>
      </c>
      <c r="L91" s="47">
        <v>1178.69100888</v>
      </c>
      <c r="M91" s="46">
        <v>82.546337720000025</v>
      </c>
      <c r="N91" s="49">
        <v>46.868612560000003</v>
      </c>
      <c r="O91" s="50">
        <v>61862392.588088006</v>
      </c>
      <c r="P91" s="51">
        <v>914829</v>
      </c>
      <c r="Q91" s="50">
        <v>4039</v>
      </c>
      <c r="R91" s="52">
        <v>5.2483977668473146E-2</v>
      </c>
      <c r="S91" s="53">
        <v>5.1154949188786717E-4</v>
      </c>
      <c r="T91" s="54"/>
      <c r="U91" s="55">
        <v>68.84</v>
      </c>
      <c r="V91" s="56"/>
      <c r="W91" s="57">
        <v>1.9222806507844276E-2</v>
      </c>
      <c r="X91" s="58">
        <v>3.770606E-2</v>
      </c>
      <c r="Y91" s="57">
        <v>0.21978899999999998</v>
      </c>
      <c r="Z91" s="58" t="s">
        <v>429</v>
      </c>
      <c r="AA91" s="57" t="s">
        <v>429</v>
      </c>
    </row>
    <row r="92" spans="1:27">
      <c r="A92" s="41" t="s">
        <v>76</v>
      </c>
      <c r="B92" s="41" t="s">
        <v>112</v>
      </c>
      <c r="C92" s="42" t="s">
        <v>28</v>
      </c>
      <c r="D92" s="42" t="s">
        <v>811</v>
      </c>
      <c r="E92" s="43" t="s">
        <v>904</v>
      </c>
      <c r="F92" s="44"/>
      <c r="G92" s="20"/>
      <c r="H92" s="45">
        <v>0.51</v>
      </c>
      <c r="I92" s="46">
        <v>503.81168843999995</v>
      </c>
      <c r="J92" s="47">
        <v>24.359310489999949</v>
      </c>
      <c r="K92" s="48">
        <v>15.260655</v>
      </c>
      <c r="L92" s="47">
        <v>503.24511261999993</v>
      </c>
      <c r="M92" s="46">
        <v>24.613697819999935</v>
      </c>
      <c r="N92" s="49">
        <v>15.566056139999999</v>
      </c>
      <c r="O92" s="50">
        <v>55097087.5</v>
      </c>
      <c r="P92" s="51">
        <v>1277858</v>
      </c>
      <c r="Q92" s="50">
        <v>2601</v>
      </c>
      <c r="R92" s="52">
        <v>0.10936047885391932</v>
      </c>
      <c r="S92" s="53">
        <v>7.7419964072236171E-4</v>
      </c>
      <c r="T92" s="54"/>
      <c r="U92" s="55">
        <v>43.66</v>
      </c>
      <c r="V92" s="56"/>
      <c r="W92" s="57">
        <v>1.7070270270270273E-2</v>
      </c>
      <c r="X92" s="58">
        <v>1.935036E-2</v>
      </c>
      <c r="Y92" s="57">
        <v>0.23180140000000002</v>
      </c>
      <c r="Z92" s="58">
        <v>0.1170523</v>
      </c>
      <c r="AA92" s="57" t="s">
        <v>429</v>
      </c>
    </row>
    <row r="93" spans="1:27">
      <c r="A93" s="41" t="s">
        <v>76</v>
      </c>
      <c r="B93" s="41" t="s">
        <v>113</v>
      </c>
      <c r="C93" s="42" t="s">
        <v>28</v>
      </c>
      <c r="D93" s="42" t="s">
        <v>811</v>
      </c>
      <c r="E93" s="43" t="s">
        <v>905</v>
      </c>
      <c r="F93" s="44"/>
      <c r="G93" s="20"/>
      <c r="H93" s="45">
        <v>0.32</v>
      </c>
      <c r="I93" s="46">
        <v>110.58158392</v>
      </c>
      <c r="J93" s="47">
        <v>10.808711629999996</v>
      </c>
      <c r="K93" s="48">
        <v>6.9152930000000001</v>
      </c>
      <c r="L93" s="47">
        <v>110.58158392</v>
      </c>
      <c r="M93" s="46">
        <v>10.808711629999996</v>
      </c>
      <c r="N93" s="49">
        <v>7.0995962000000006</v>
      </c>
      <c r="O93" s="50">
        <v>18945991.839999996</v>
      </c>
      <c r="P93" s="51">
        <v>432836</v>
      </c>
      <c r="Q93" s="50">
        <v>536</v>
      </c>
      <c r="R93" s="52">
        <v>0.17133044371752201</v>
      </c>
      <c r="S93" s="53">
        <v>1.4072267784637025E-3</v>
      </c>
      <c r="T93" s="54"/>
      <c r="U93" s="55">
        <v>44.36</v>
      </c>
      <c r="V93" s="56"/>
      <c r="W93" s="57">
        <v>4.1596483318304782E-3</v>
      </c>
      <c r="X93" s="58">
        <v>4.0921180000000001E-2</v>
      </c>
      <c r="Y93" s="57" t="s">
        <v>429</v>
      </c>
      <c r="Z93" s="58" t="s">
        <v>429</v>
      </c>
      <c r="AA93" s="57" t="s">
        <v>429</v>
      </c>
    </row>
    <row r="94" spans="1:27">
      <c r="A94" s="41"/>
      <c r="B94" s="41" t="s">
        <v>114</v>
      </c>
      <c r="C94" s="42" t="s">
        <v>28</v>
      </c>
      <c r="D94" s="42" t="s">
        <v>376</v>
      </c>
      <c r="E94" s="43" t="s">
        <v>906</v>
      </c>
      <c r="F94" s="44"/>
      <c r="G94" s="20"/>
      <c r="H94" s="45">
        <v>0.57999999999999996</v>
      </c>
      <c r="I94" s="46">
        <v>763.34914775999994</v>
      </c>
      <c r="J94" s="47">
        <v>47.947364399999977</v>
      </c>
      <c r="K94" s="48">
        <v>1.3825639999999999</v>
      </c>
      <c r="L94" s="47">
        <v>761.18798706999996</v>
      </c>
      <c r="M94" s="46">
        <v>47.955592149999973</v>
      </c>
      <c r="N94" s="49">
        <v>1.6141930999999998</v>
      </c>
      <c r="O94" s="50">
        <v>15488207.164999999</v>
      </c>
      <c r="P94" s="51">
        <v>180461</v>
      </c>
      <c r="Q94" s="50">
        <v>2949</v>
      </c>
      <c r="R94" s="52">
        <v>2.0289807371173686E-2</v>
      </c>
      <c r="S94" s="53">
        <v>1.5929096898821284E-3</v>
      </c>
      <c r="T94" s="54"/>
      <c r="U94" s="55">
        <v>89.33</v>
      </c>
      <c r="V94" s="56"/>
      <c r="W94" s="57">
        <v>2.3226821896339414E-2</v>
      </c>
      <c r="X94" s="58">
        <v>6.497377E-2</v>
      </c>
      <c r="Y94" s="57">
        <v>0.1452985</v>
      </c>
      <c r="Z94" s="58">
        <v>9.1094910000000001E-2</v>
      </c>
      <c r="AA94" s="57">
        <v>7.9008220000000004E-2</v>
      </c>
    </row>
    <row r="95" spans="1:27">
      <c r="A95" s="41"/>
      <c r="B95" s="41" t="s">
        <v>115</v>
      </c>
      <c r="C95" s="42" t="s">
        <v>28</v>
      </c>
      <c r="D95" s="42" t="s">
        <v>376</v>
      </c>
      <c r="E95" s="43" t="s">
        <v>907</v>
      </c>
      <c r="F95" s="44"/>
      <c r="G95" s="20"/>
      <c r="H95" s="45">
        <v>0.43</v>
      </c>
      <c r="I95" s="46">
        <v>524.14924268000004</v>
      </c>
      <c r="J95" s="47">
        <v>18.857322470000028</v>
      </c>
      <c r="K95" s="48">
        <v>8.5266149999999996</v>
      </c>
      <c r="L95" s="47">
        <v>518.73956820000001</v>
      </c>
      <c r="M95" s="46">
        <v>14.913418950000048</v>
      </c>
      <c r="N95" s="49">
        <v>4.8309492000000001</v>
      </c>
      <c r="O95" s="50">
        <v>15092287.169999998</v>
      </c>
      <c r="P95" s="51">
        <v>80631</v>
      </c>
      <c r="Q95" s="50">
        <v>1006</v>
      </c>
      <c r="R95" s="52">
        <v>2.8793873845610107E-2</v>
      </c>
      <c r="S95" s="53">
        <v>1.6047667424335874E-3</v>
      </c>
      <c r="T95" s="54"/>
      <c r="U95" s="55">
        <v>190.09</v>
      </c>
      <c r="V95" s="56"/>
      <c r="W95" s="57">
        <v>8.5328160345099699E-3</v>
      </c>
      <c r="X95" s="58">
        <v>1.985085E-2</v>
      </c>
      <c r="Y95" s="57">
        <v>0.2565924</v>
      </c>
      <c r="Z95" s="58">
        <v>0.1216214</v>
      </c>
      <c r="AA95" s="57">
        <v>0.13547800000000002</v>
      </c>
    </row>
    <row r="96" spans="1:27">
      <c r="A96" s="41"/>
      <c r="B96" s="41" t="s">
        <v>116</v>
      </c>
      <c r="C96" s="42" t="s">
        <v>28</v>
      </c>
      <c r="D96" s="42" t="s">
        <v>376</v>
      </c>
      <c r="E96" s="43" t="s">
        <v>908</v>
      </c>
      <c r="F96" s="44"/>
      <c r="G96" s="20"/>
      <c r="H96" s="45">
        <v>0.1</v>
      </c>
      <c r="I96" s="46">
        <v>2181.3086171999998</v>
      </c>
      <c r="J96" s="47">
        <v>92.720671799999948</v>
      </c>
      <c r="K96" s="48">
        <v>29.078514999999999</v>
      </c>
      <c r="L96" s="47">
        <v>2175.7076924799999</v>
      </c>
      <c r="M96" s="46">
        <v>88.751302720000027</v>
      </c>
      <c r="N96" s="49">
        <v>25.510200000000001</v>
      </c>
      <c r="O96" s="50">
        <v>100810267.08999997</v>
      </c>
      <c r="P96" s="51">
        <v>1838311</v>
      </c>
      <c r="Q96" s="50">
        <v>5239</v>
      </c>
      <c r="R96" s="52">
        <v>4.6215499400265231E-2</v>
      </c>
      <c r="S96" s="53">
        <v>3.3966003399925609E-4</v>
      </c>
      <c r="T96" s="54"/>
      <c r="U96" s="55">
        <v>55.76</v>
      </c>
      <c r="V96" s="56"/>
      <c r="W96" s="57">
        <v>8.9366212338593976E-3</v>
      </c>
      <c r="X96" s="58">
        <v>3.0303029999999998E-2</v>
      </c>
      <c r="Y96" s="57">
        <v>0.23665530000000001</v>
      </c>
      <c r="Z96" s="58">
        <v>0.10179729999999999</v>
      </c>
      <c r="AA96" s="57">
        <v>0.11801109999999999</v>
      </c>
    </row>
    <row r="97" spans="1:32">
      <c r="A97" s="41"/>
      <c r="B97" s="41" t="s">
        <v>117</v>
      </c>
      <c r="C97" s="42" t="s">
        <v>28</v>
      </c>
      <c r="D97" s="42" t="s">
        <v>376</v>
      </c>
      <c r="E97" s="43" t="s">
        <v>909</v>
      </c>
      <c r="F97" s="44"/>
      <c r="G97" s="20"/>
      <c r="H97" s="45">
        <v>0.13</v>
      </c>
      <c r="I97" s="46">
        <v>555.03423929999997</v>
      </c>
      <c r="J97" s="47">
        <v>13.91421673999989</v>
      </c>
      <c r="K97" s="48">
        <v>6.0371030000000001</v>
      </c>
      <c r="L97" s="47">
        <v>554.89291649999996</v>
      </c>
      <c r="M97" s="46">
        <v>13.912199340000033</v>
      </c>
      <c r="N97" s="49">
        <v>6.0777973799999998</v>
      </c>
      <c r="O97" s="50">
        <v>13775736.724999998</v>
      </c>
      <c r="P97" s="51">
        <v>257414</v>
      </c>
      <c r="Q97" s="50">
        <v>1984</v>
      </c>
      <c r="R97" s="52">
        <v>2.4819616069764867E-2</v>
      </c>
      <c r="S97" s="53">
        <v>1.2532002456065955E-3</v>
      </c>
      <c r="T97" s="54"/>
      <c r="U97" s="55">
        <v>53.94</v>
      </c>
      <c r="V97" s="56"/>
      <c r="W97" s="57">
        <v>1.1527919911012237E-2</v>
      </c>
      <c r="X97" s="58">
        <v>1.9684119999999999E-2</v>
      </c>
      <c r="Y97" s="57">
        <v>0.190501</v>
      </c>
      <c r="Z97" s="58">
        <v>9.9256030000000009E-2</v>
      </c>
      <c r="AA97" s="57">
        <v>0.1139371</v>
      </c>
    </row>
    <row r="98" spans="1:32">
      <c r="A98" s="41"/>
      <c r="B98" s="41" t="s">
        <v>118</v>
      </c>
      <c r="C98" s="42" t="s">
        <v>28</v>
      </c>
      <c r="D98" s="42" t="s">
        <v>376</v>
      </c>
      <c r="E98" s="43" t="s">
        <v>910</v>
      </c>
      <c r="F98" s="44"/>
      <c r="G98" s="20"/>
      <c r="H98" s="45">
        <v>7.0000000000000007E-2</v>
      </c>
      <c r="I98" s="46">
        <v>491.71171279999999</v>
      </c>
      <c r="J98" s="47">
        <v>32.153613800000009</v>
      </c>
      <c r="K98" s="48">
        <v>10.860142</v>
      </c>
      <c r="L98" s="47">
        <v>491.51379200000002</v>
      </c>
      <c r="M98" s="46">
        <v>32.297234200000048</v>
      </c>
      <c r="N98" s="49">
        <v>11.10262384</v>
      </c>
      <c r="O98" s="50">
        <v>23252224.795000002</v>
      </c>
      <c r="P98" s="51">
        <v>450956</v>
      </c>
      <c r="Q98" s="50">
        <v>2376</v>
      </c>
      <c r="R98" s="52">
        <v>4.7288328078647308E-2</v>
      </c>
      <c r="S98" s="53">
        <v>1.0423963354295989E-3</v>
      </c>
      <c r="T98" s="54"/>
      <c r="U98" s="55">
        <v>52.36</v>
      </c>
      <c r="V98" s="56"/>
      <c r="W98" s="57">
        <v>1.0075190985485104E-2</v>
      </c>
      <c r="X98" s="58">
        <v>4.6153849999999996E-2</v>
      </c>
      <c r="Y98" s="57">
        <v>0.2481749</v>
      </c>
      <c r="Z98" s="58">
        <v>0.14089660000000001</v>
      </c>
      <c r="AA98" s="57">
        <v>0.12840199999999999</v>
      </c>
    </row>
    <row r="99" spans="1:32">
      <c r="A99" s="41"/>
      <c r="B99" s="41" t="s">
        <v>119</v>
      </c>
      <c r="C99" s="42" t="s">
        <v>28</v>
      </c>
      <c r="D99" s="42" t="s">
        <v>376</v>
      </c>
      <c r="E99" s="43" t="s">
        <v>911</v>
      </c>
      <c r="F99" s="44"/>
      <c r="G99" s="20"/>
      <c r="H99" s="45">
        <v>7.0000000000000007E-2</v>
      </c>
      <c r="I99" s="46">
        <v>799.66446567000003</v>
      </c>
      <c r="J99" s="47">
        <v>34.622185200000168</v>
      </c>
      <c r="K99" s="48">
        <v>8.9417010000000001</v>
      </c>
      <c r="L99" s="47">
        <v>800.27653097000007</v>
      </c>
      <c r="M99" s="46">
        <v>35.798687300000068</v>
      </c>
      <c r="N99" s="49">
        <v>10.2708011</v>
      </c>
      <c r="O99" s="50">
        <v>32251249.010000005</v>
      </c>
      <c r="P99" s="51">
        <v>171148</v>
      </c>
      <c r="Q99" s="50">
        <v>2905</v>
      </c>
      <c r="R99" s="52">
        <v>4.0330976796597119E-2</v>
      </c>
      <c r="S99" s="53">
        <v>1.2487726513417225E-3</v>
      </c>
      <c r="T99" s="54"/>
      <c r="U99" s="55">
        <v>191.87</v>
      </c>
      <c r="V99" s="56"/>
      <c r="W99" s="57">
        <v>1.558305102413092E-2</v>
      </c>
      <c r="X99" s="58">
        <v>3.3392579999999998E-2</v>
      </c>
      <c r="Y99" s="57">
        <v>0.19388620000000001</v>
      </c>
      <c r="Z99" s="58">
        <v>0.104461</v>
      </c>
      <c r="AA99" s="57">
        <v>0.10766289999999999</v>
      </c>
    </row>
    <row r="100" spans="1:32">
      <c r="A100" s="41"/>
      <c r="B100" s="41" t="s">
        <v>120</v>
      </c>
      <c r="C100" s="42" t="s">
        <v>28</v>
      </c>
      <c r="D100" s="42" t="s">
        <v>376</v>
      </c>
      <c r="E100" s="43" t="s">
        <v>912</v>
      </c>
      <c r="F100" s="44"/>
      <c r="G100" s="20"/>
      <c r="H100" s="45">
        <v>0.4</v>
      </c>
      <c r="I100" s="46">
        <v>4542.2061922800003</v>
      </c>
      <c r="J100" s="47">
        <v>133.56688734000016</v>
      </c>
      <c r="K100" s="48">
        <v>49.149656</v>
      </c>
      <c r="L100" s="47">
        <v>4507.6880865600006</v>
      </c>
      <c r="M100" s="46">
        <v>129.35207880000019</v>
      </c>
      <c r="N100" s="49">
        <v>46.373581440000002</v>
      </c>
      <c r="O100" s="50">
        <v>125642444.27000001</v>
      </c>
      <c r="P100" s="51">
        <v>775601</v>
      </c>
      <c r="Q100" s="50">
        <v>24069</v>
      </c>
      <c r="R100" s="52">
        <v>2.7661105408104045E-2</v>
      </c>
      <c r="S100" s="53">
        <v>6.0780383337023932E-4</v>
      </c>
      <c r="T100" s="54"/>
      <c r="U100" s="55">
        <v>164.52</v>
      </c>
      <c r="V100" s="56"/>
      <c r="W100" s="57">
        <v>8.4764709457816681E-3</v>
      </c>
      <c r="X100" s="58">
        <v>1.895206E-2</v>
      </c>
      <c r="Y100" s="57">
        <v>0.32322650000000003</v>
      </c>
      <c r="Z100" s="58">
        <v>0.1725122</v>
      </c>
      <c r="AA100" s="57">
        <v>0.16549540000000001</v>
      </c>
    </row>
    <row r="101" spans="1:32">
      <c r="A101" s="41"/>
      <c r="B101" s="41" t="s">
        <v>121</v>
      </c>
      <c r="C101" s="42" t="s">
        <v>28</v>
      </c>
      <c r="D101" s="42" t="s">
        <v>376</v>
      </c>
      <c r="E101" s="43" t="s">
        <v>913</v>
      </c>
      <c r="F101" s="44"/>
      <c r="G101" s="20"/>
      <c r="H101" s="45">
        <v>0.31</v>
      </c>
      <c r="I101" s="46">
        <v>535.08921198999997</v>
      </c>
      <c r="J101" s="47">
        <v>26.808285430000009</v>
      </c>
      <c r="K101" s="48">
        <v>1.4100999999999999</v>
      </c>
      <c r="L101" s="47">
        <v>534.32160179000005</v>
      </c>
      <c r="M101" s="46">
        <v>27.106068350000022</v>
      </c>
      <c r="N101" s="49">
        <v>1.7536450299999999</v>
      </c>
      <c r="O101" s="50">
        <v>8176340.2800000003</v>
      </c>
      <c r="P101" s="51">
        <v>66096</v>
      </c>
      <c r="Q101" s="50">
        <v>978</v>
      </c>
      <c r="R101" s="52">
        <v>1.5280331011705771E-2</v>
      </c>
      <c r="S101" s="53">
        <v>2.0172519028389814E-3</v>
      </c>
      <c r="T101" s="54"/>
      <c r="U101" s="55">
        <v>127.51</v>
      </c>
      <c r="V101" s="56"/>
      <c r="W101" s="57">
        <v>2.5482079836875539E-2</v>
      </c>
      <c r="X101" s="58">
        <v>4.9983529999999998E-2</v>
      </c>
      <c r="Y101" s="57">
        <v>0.1458256</v>
      </c>
      <c r="Z101" s="58">
        <v>8.9168620000000004E-2</v>
      </c>
      <c r="AA101" s="57">
        <v>7.2362339999999997E-2</v>
      </c>
    </row>
    <row r="102" spans="1:32">
      <c r="A102" s="41"/>
      <c r="B102" s="41" t="s">
        <v>122</v>
      </c>
      <c r="C102" s="42" t="s">
        <v>28</v>
      </c>
      <c r="D102" s="42" t="s">
        <v>376</v>
      </c>
      <c r="E102" s="43" t="s">
        <v>914</v>
      </c>
      <c r="F102" s="44"/>
      <c r="G102" s="20"/>
      <c r="H102" s="45">
        <v>0.04</v>
      </c>
      <c r="I102" s="46">
        <v>11604.344667749998</v>
      </c>
      <c r="J102" s="47">
        <v>568.05875474999812</v>
      </c>
      <c r="K102" s="48">
        <v>244.20544200000001</v>
      </c>
      <c r="L102" s="47">
        <v>11557.727608769999</v>
      </c>
      <c r="M102" s="46">
        <v>556.25095220999913</v>
      </c>
      <c r="N102" s="49">
        <v>237.89702618999996</v>
      </c>
      <c r="O102" s="50">
        <v>568557645.88999975</v>
      </c>
      <c r="P102" s="51">
        <v>8902780</v>
      </c>
      <c r="Q102" s="50">
        <v>62335</v>
      </c>
      <c r="R102" s="52">
        <v>4.8995239470100913E-2</v>
      </c>
      <c r="S102" s="53">
        <v>2.561489510692547E-4</v>
      </c>
      <c r="T102" s="54"/>
      <c r="U102" s="55">
        <v>65.069999999999993</v>
      </c>
      <c r="V102" s="56"/>
      <c r="W102" s="57">
        <v>9.9447671738128168E-3</v>
      </c>
      <c r="X102" s="58">
        <v>2.8937379999999999E-2</v>
      </c>
      <c r="Y102" s="57">
        <v>0.32207070000000004</v>
      </c>
      <c r="Z102" s="58">
        <v>0.17071040000000001</v>
      </c>
      <c r="AA102" s="57">
        <v>0.16274719999999998</v>
      </c>
    </row>
    <row r="103" spans="1:32">
      <c r="A103" s="41"/>
      <c r="B103" s="41" t="s">
        <v>123</v>
      </c>
      <c r="C103" s="42" t="s">
        <v>28</v>
      </c>
      <c r="D103" s="42" t="s">
        <v>376</v>
      </c>
      <c r="E103" s="43" t="s">
        <v>915</v>
      </c>
      <c r="F103" s="44"/>
      <c r="G103" s="20"/>
      <c r="H103" s="45">
        <v>0.09</v>
      </c>
      <c r="I103" s="46">
        <v>1155.92449842</v>
      </c>
      <c r="J103" s="47">
        <v>22.043419380000113</v>
      </c>
      <c r="K103" s="48">
        <v>3.8019639999999999</v>
      </c>
      <c r="L103" s="47">
        <v>1155.6419968800001</v>
      </c>
      <c r="M103" s="46">
        <v>22.014668160000085</v>
      </c>
      <c r="N103" s="49">
        <v>3.8634300000000001</v>
      </c>
      <c r="O103" s="50">
        <v>29611008.069999997</v>
      </c>
      <c r="P103" s="51">
        <v>475621</v>
      </c>
      <c r="Q103" s="50">
        <v>3496</v>
      </c>
      <c r="R103" s="52">
        <v>2.5616731984203493E-2</v>
      </c>
      <c r="S103" s="53">
        <v>1.1128739548426335E-3</v>
      </c>
      <c r="T103" s="54"/>
      <c r="U103" s="55">
        <v>62.82</v>
      </c>
      <c r="V103" s="56"/>
      <c r="W103" s="57">
        <v>1.1821044253422477E-2</v>
      </c>
      <c r="X103" s="58">
        <v>2.1088269999999999E-2</v>
      </c>
      <c r="Y103" s="57">
        <v>0.25096760000000001</v>
      </c>
      <c r="Z103" s="58">
        <v>0.14614739999999998</v>
      </c>
      <c r="AA103" s="57">
        <v>0.14264109999999999</v>
      </c>
    </row>
    <row r="104" spans="1:32">
      <c r="A104" s="41"/>
      <c r="B104" s="41" t="s">
        <v>124</v>
      </c>
      <c r="C104" s="42" t="s">
        <v>28</v>
      </c>
      <c r="D104" s="42" t="s">
        <v>839</v>
      </c>
      <c r="E104" s="43" t="s">
        <v>916</v>
      </c>
      <c r="F104" s="44"/>
      <c r="G104" s="20"/>
      <c r="H104" s="45">
        <v>0.24</v>
      </c>
      <c r="I104" s="46">
        <v>59.416763899999999</v>
      </c>
      <c r="J104" s="47">
        <v>3.9256678999999983</v>
      </c>
      <c r="K104" s="48">
        <v>3.0584790000000002</v>
      </c>
      <c r="L104" s="47">
        <v>59.416763899999999</v>
      </c>
      <c r="M104" s="46">
        <v>3.9256678999999983</v>
      </c>
      <c r="N104" s="49">
        <v>3.0859999999999999</v>
      </c>
      <c r="O104" s="50">
        <v>7025914.7350000003</v>
      </c>
      <c r="P104" s="51">
        <v>460963</v>
      </c>
      <c r="Q104" s="50">
        <v>1368</v>
      </c>
      <c r="R104" s="52">
        <v>0.11824802082497798</v>
      </c>
      <c r="S104" s="53">
        <v>2.0701473367216328E-3</v>
      </c>
      <c r="T104" s="54"/>
      <c r="U104" s="55">
        <v>15.43</v>
      </c>
      <c r="V104" s="56"/>
      <c r="W104" s="57">
        <v>2.3635126377187297E-3</v>
      </c>
      <c r="X104" s="58">
        <v>1.513158E-2</v>
      </c>
      <c r="Y104" s="57">
        <v>0.36325740000000001</v>
      </c>
      <c r="Z104" s="58" t="s">
        <v>429</v>
      </c>
      <c r="AA104" s="57" t="s">
        <v>429</v>
      </c>
    </row>
    <row r="105" spans="1:32">
      <c r="A105" s="41"/>
      <c r="B105" s="41" t="s">
        <v>125</v>
      </c>
      <c r="C105" s="42" t="s">
        <v>28</v>
      </c>
      <c r="D105" s="42" t="s">
        <v>811</v>
      </c>
      <c r="E105" s="43" t="s">
        <v>917</v>
      </c>
      <c r="F105" s="44"/>
      <c r="G105" s="20"/>
      <c r="H105" s="45">
        <v>0.48</v>
      </c>
      <c r="I105" s="46">
        <v>6347.8327740000004</v>
      </c>
      <c r="J105" s="47">
        <v>275.08178550000002</v>
      </c>
      <c r="K105" s="48">
        <v>171.53415200000001</v>
      </c>
      <c r="L105" s="47">
        <v>6335.5511999999999</v>
      </c>
      <c r="M105" s="46">
        <v>254.546536</v>
      </c>
      <c r="N105" s="49">
        <v>152.6971968</v>
      </c>
      <c r="O105" s="50">
        <v>461276706.27097785</v>
      </c>
      <c r="P105" s="51">
        <v>9063908</v>
      </c>
      <c r="Q105" s="50">
        <v>55534</v>
      </c>
      <c r="R105" s="52">
        <v>7.2666801835157779E-2</v>
      </c>
      <c r="S105" s="53">
        <v>3.9857021261109209E-4</v>
      </c>
      <c r="T105" s="54"/>
      <c r="U105" s="55">
        <v>51.6</v>
      </c>
      <c r="V105" s="56"/>
      <c r="W105" s="57">
        <v>1.8318585271317828E-2</v>
      </c>
      <c r="X105" s="58">
        <v>1.7319519999999998E-2</v>
      </c>
      <c r="Y105" s="57">
        <v>0.31693690000000002</v>
      </c>
      <c r="Z105" s="58">
        <v>0.19156669999999998</v>
      </c>
      <c r="AA105" s="57">
        <v>0.20591919999999997</v>
      </c>
    </row>
    <row r="106" spans="1:32">
      <c r="A106" s="41"/>
      <c r="B106" s="41" t="s">
        <v>126</v>
      </c>
      <c r="C106" s="42" t="s">
        <v>28</v>
      </c>
      <c r="D106" s="42" t="s">
        <v>811</v>
      </c>
      <c r="E106" s="43" t="s">
        <v>918</v>
      </c>
      <c r="F106" s="43"/>
      <c r="G106" s="20"/>
      <c r="H106" s="45">
        <v>0.28999999999999998</v>
      </c>
      <c r="I106" s="46">
        <v>811.24909124999999</v>
      </c>
      <c r="J106" s="47">
        <v>58.956065689999939</v>
      </c>
      <c r="K106" s="48">
        <v>30.596437999999999</v>
      </c>
      <c r="L106" s="47">
        <v>810.94615950000002</v>
      </c>
      <c r="M106" s="46">
        <v>55.717003559999945</v>
      </c>
      <c r="N106" s="49">
        <v>27.973307999999999</v>
      </c>
      <c r="O106" s="50">
        <v>65882100.262820005</v>
      </c>
      <c r="P106" s="51">
        <v>1224128</v>
      </c>
      <c r="Q106" s="50">
        <v>4446</v>
      </c>
      <c r="R106" s="52">
        <v>8.1210692219459549E-2</v>
      </c>
      <c r="S106" s="53">
        <v>7.9014657093717019E-4</v>
      </c>
      <c r="T106" s="54"/>
      <c r="U106" s="55">
        <v>54.75</v>
      </c>
      <c r="V106" s="56"/>
      <c r="W106" s="57">
        <v>2.6573296803652967E-2</v>
      </c>
      <c r="X106" s="58">
        <v>4.1149539999999998E-2</v>
      </c>
      <c r="Y106" s="57">
        <v>0.22508690000000001</v>
      </c>
      <c r="Z106" s="58">
        <v>0.1172875</v>
      </c>
      <c r="AA106" s="57">
        <v>0.1155257</v>
      </c>
    </row>
    <row r="107" spans="1:32">
      <c r="A107" s="41"/>
      <c r="B107" s="41" t="s">
        <v>127</v>
      </c>
      <c r="C107" s="42" t="s">
        <v>28</v>
      </c>
      <c r="D107" s="42" t="s">
        <v>818</v>
      </c>
      <c r="E107" s="43" t="s">
        <v>919</v>
      </c>
      <c r="F107" s="44"/>
      <c r="G107" s="20"/>
      <c r="H107" s="45">
        <v>9.4500000000000001E-2</v>
      </c>
      <c r="I107" s="46">
        <v>328.92037189000001</v>
      </c>
      <c r="J107" s="47">
        <v>18.276906519999979</v>
      </c>
      <c r="K107" s="48">
        <v>8.7951080000000008</v>
      </c>
      <c r="L107" s="47">
        <v>328.37575495999999</v>
      </c>
      <c r="M107" s="46">
        <v>18.26105327999997</v>
      </c>
      <c r="N107" s="49">
        <v>8.9632839999999998</v>
      </c>
      <c r="O107" s="50">
        <v>25799611.805000003</v>
      </c>
      <c r="P107" s="51">
        <v>26970</v>
      </c>
      <c r="Q107" s="50">
        <v>2626</v>
      </c>
      <c r="R107" s="52">
        <v>7.8437257190102236E-2</v>
      </c>
      <c r="S107" s="53">
        <v>6.2353504411939253E-4</v>
      </c>
      <c r="T107" s="54"/>
      <c r="U107" s="55">
        <v>974.27</v>
      </c>
      <c r="V107" s="56"/>
      <c r="W107" s="57">
        <v>9.4670984429367621E-3</v>
      </c>
      <c r="X107" s="58">
        <v>2.9981710000000002E-2</v>
      </c>
      <c r="Y107" s="57">
        <v>0.32477539999999999</v>
      </c>
      <c r="Z107" s="58">
        <v>0.17209530000000001</v>
      </c>
      <c r="AA107" s="57">
        <v>0.1650047</v>
      </c>
    </row>
    <row r="108" spans="1:32" s="60" customFormat="1">
      <c r="A108" s="41"/>
      <c r="B108" s="41" t="s">
        <v>128</v>
      </c>
      <c r="C108" s="42" t="s">
        <v>28</v>
      </c>
      <c r="D108" s="42" t="s">
        <v>821</v>
      </c>
      <c r="E108" s="43" t="s">
        <v>920</v>
      </c>
      <c r="F108" s="44"/>
      <c r="G108" s="20"/>
      <c r="H108" s="45">
        <v>7.0000000000000007E-2</v>
      </c>
      <c r="I108" s="46">
        <v>3682.0462707600004</v>
      </c>
      <c r="J108" s="47">
        <v>183.04986654000044</v>
      </c>
      <c r="K108" s="48">
        <v>33.197809999999997</v>
      </c>
      <c r="L108" s="47">
        <v>3673.8276228</v>
      </c>
      <c r="M108" s="46">
        <v>184.70952054000043</v>
      </c>
      <c r="N108" s="49">
        <v>36.453123720000001</v>
      </c>
      <c r="O108" s="50">
        <v>94723321.620000005</v>
      </c>
      <c r="P108" s="51">
        <v>1009831</v>
      </c>
      <c r="Q108" s="50">
        <v>11385</v>
      </c>
      <c r="R108" s="52">
        <v>2.572572821048456E-2</v>
      </c>
      <c r="S108" s="53">
        <v>1.1851529588194595E-3</v>
      </c>
      <c r="T108" s="54"/>
      <c r="U108" s="55">
        <v>96.42</v>
      </c>
      <c r="V108" s="56"/>
      <c r="W108" s="57">
        <v>2.5313990873262807E-2</v>
      </c>
      <c r="X108" s="58">
        <v>4.2491079999999994E-2</v>
      </c>
      <c r="Y108" s="57">
        <v>0.17674589999999998</v>
      </c>
      <c r="Z108" s="58">
        <v>8.1320510000000013E-2</v>
      </c>
      <c r="AA108" s="57">
        <v>7.3633480000000001E-2</v>
      </c>
      <c r="AB108" s="7"/>
      <c r="AF108" s="61"/>
    </row>
    <row r="109" spans="1:32">
      <c r="A109" s="41"/>
      <c r="B109" s="41" t="s">
        <v>129</v>
      </c>
      <c r="C109" s="42" t="s">
        <v>28</v>
      </c>
      <c r="D109" s="42" t="s">
        <v>821</v>
      </c>
      <c r="E109" s="43" t="s">
        <v>921</v>
      </c>
      <c r="F109" s="44"/>
      <c r="G109" s="20"/>
      <c r="H109" s="45">
        <v>0.35</v>
      </c>
      <c r="I109" s="46">
        <v>296.77361106000001</v>
      </c>
      <c r="J109" s="47">
        <v>17.828308310000004</v>
      </c>
      <c r="K109" s="48">
        <v>2.133737</v>
      </c>
      <c r="L109" s="47">
        <v>296.52171468</v>
      </c>
      <c r="M109" s="46">
        <v>17.814913930000007</v>
      </c>
      <c r="N109" s="49">
        <v>2.25299154</v>
      </c>
      <c r="O109" s="50">
        <v>9909412.3550000004</v>
      </c>
      <c r="P109" s="51">
        <v>133843</v>
      </c>
      <c r="Q109" s="50">
        <v>3058</v>
      </c>
      <c r="R109" s="52">
        <v>3.3390476732773157E-2</v>
      </c>
      <c r="S109" s="53">
        <v>2.6804193362920427E-3</v>
      </c>
      <c r="T109" s="54"/>
      <c r="U109" s="55">
        <v>77.34</v>
      </c>
      <c r="V109" s="56"/>
      <c r="W109" s="57">
        <v>2.5316951124903026E-2</v>
      </c>
      <c r="X109" s="58">
        <v>6.4061069999999998E-2</v>
      </c>
      <c r="Y109" s="57">
        <v>0.1487792</v>
      </c>
      <c r="Z109" s="58">
        <v>8.2902649999999994E-2</v>
      </c>
      <c r="AA109" s="57">
        <v>7.4102639999999997E-2</v>
      </c>
    </row>
    <row r="110" spans="1:32">
      <c r="A110" s="41"/>
      <c r="B110" s="41" t="s">
        <v>130</v>
      </c>
      <c r="C110" s="42" t="s">
        <v>28</v>
      </c>
      <c r="D110" s="42" t="s">
        <v>821</v>
      </c>
      <c r="E110" s="43" t="s">
        <v>922</v>
      </c>
      <c r="F110" s="44"/>
      <c r="G110" s="20"/>
      <c r="H110" s="45">
        <v>0.21</v>
      </c>
      <c r="I110" s="46">
        <v>4253.56949566</v>
      </c>
      <c r="J110" s="47">
        <v>253.82547134000063</v>
      </c>
      <c r="K110" s="48">
        <v>139.779177</v>
      </c>
      <c r="L110" s="47">
        <v>4251.8659601200006</v>
      </c>
      <c r="M110" s="46">
        <v>252.16336940000056</v>
      </c>
      <c r="N110" s="49">
        <v>141.47882858000003</v>
      </c>
      <c r="O110" s="50">
        <v>174472727.43804798</v>
      </c>
      <c r="P110" s="51">
        <v>1634926</v>
      </c>
      <c r="Q110" s="50">
        <v>10348</v>
      </c>
      <c r="R110" s="52">
        <v>4.1017956240297922E-2</v>
      </c>
      <c r="S110" s="53">
        <v>3.2187433772885236E-4</v>
      </c>
      <c r="T110" s="54"/>
      <c r="U110" s="55">
        <v>109.18</v>
      </c>
      <c r="V110" s="56"/>
      <c r="W110" s="57">
        <v>5.4466752152408864E-2</v>
      </c>
      <c r="X110" s="58">
        <v>3.9392570000000002E-2</v>
      </c>
      <c r="Y110" s="57">
        <v>0.2217055</v>
      </c>
      <c r="Z110" s="58">
        <v>0.1019331</v>
      </c>
      <c r="AA110" s="57">
        <v>0.11047929999999999</v>
      </c>
    </row>
    <row r="111" spans="1:32">
      <c r="A111" s="41"/>
      <c r="B111" s="41" t="s">
        <v>131</v>
      </c>
      <c r="C111" s="42" t="s">
        <v>28</v>
      </c>
      <c r="D111" s="42" t="s">
        <v>821</v>
      </c>
      <c r="E111" s="43" t="s">
        <v>923</v>
      </c>
      <c r="F111" s="44"/>
      <c r="G111" s="20"/>
      <c r="H111" s="45">
        <v>0.18</v>
      </c>
      <c r="I111" s="46">
        <v>10854.151891</v>
      </c>
      <c r="J111" s="47">
        <v>477.2398015</v>
      </c>
      <c r="K111" s="48">
        <v>147.55985999999999</v>
      </c>
      <c r="L111" s="47">
        <v>10841.336041500001</v>
      </c>
      <c r="M111" s="46">
        <v>465.05005889999961</v>
      </c>
      <c r="N111" s="49">
        <v>139.1709845</v>
      </c>
      <c r="O111" s="50">
        <v>374345285.89334297</v>
      </c>
      <c r="P111" s="51">
        <v>2654184</v>
      </c>
      <c r="Q111" s="50">
        <v>55709</v>
      </c>
      <c r="R111" s="52">
        <v>3.4488672136948909E-2</v>
      </c>
      <c r="S111" s="53">
        <v>2.4604683630027142E-4</v>
      </c>
      <c r="T111" s="54"/>
      <c r="U111" s="55">
        <v>144.5</v>
      </c>
      <c r="V111" s="56"/>
      <c r="W111" s="57">
        <v>2.8982892733564015E-2</v>
      </c>
      <c r="X111" s="58">
        <v>3.670114E-2</v>
      </c>
      <c r="Y111" s="57">
        <v>0.2811187</v>
      </c>
      <c r="Z111" s="58">
        <v>0.1481161</v>
      </c>
      <c r="AA111" s="57">
        <v>0.1369773</v>
      </c>
    </row>
    <row r="112" spans="1:32">
      <c r="A112" s="41"/>
      <c r="B112" s="41" t="s">
        <v>132</v>
      </c>
      <c r="C112" s="42" t="s">
        <v>28</v>
      </c>
      <c r="D112" s="42" t="s">
        <v>821</v>
      </c>
      <c r="E112" s="43" t="s">
        <v>924</v>
      </c>
      <c r="F112" s="44"/>
      <c r="G112" s="20"/>
      <c r="H112" s="45">
        <v>0.03</v>
      </c>
      <c r="I112" s="46">
        <v>5769.2837603199996</v>
      </c>
      <c r="J112" s="47">
        <v>221.72125613000011</v>
      </c>
      <c r="K112" s="48">
        <v>43.703749999999999</v>
      </c>
      <c r="L112" s="47">
        <v>5739.1150134399995</v>
      </c>
      <c r="M112" s="46">
        <v>220.93966251000023</v>
      </c>
      <c r="N112" s="49">
        <v>45.122086400000001</v>
      </c>
      <c r="O112" s="50">
        <v>151959334.48500001</v>
      </c>
      <c r="P112" s="51">
        <v>321071</v>
      </c>
      <c r="Q112" s="50">
        <v>14880</v>
      </c>
      <c r="R112" s="52">
        <v>2.6339376047014095E-2</v>
      </c>
      <c r="S112" s="53">
        <v>4.1804080714826245E-4</v>
      </c>
      <c r="T112" s="54"/>
      <c r="U112" s="55">
        <v>483.52</v>
      </c>
      <c r="V112" s="56"/>
      <c r="W112" s="57">
        <v>9.8824454003970889E-3</v>
      </c>
      <c r="X112" s="58">
        <v>3.1861540000000001E-2</v>
      </c>
      <c r="Y112" s="57">
        <v>0.32137129999999997</v>
      </c>
      <c r="Z112" s="58">
        <v>0.16810700000000001</v>
      </c>
      <c r="AA112" s="57">
        <v>0.1595782</v>
      </c>
    </row>
    <row r="113" spans="1:32">
      <c r="A113" s="41" t="s">
        <v>76</v>
      </c>
      <c r="B113" s="41" t="s">
        <v>133</v>
      </c>
      <c r="C113" s="42" t="s">
        <v>28</v>
      </c>
      <c r="D113" s="42" t="s">
        <v>818</v>
      </c>
      <c r="E113" s="43" t="s">
        <v>925</v>
      </c>
      <c r="F113" s="44"/>
      <c r="G113" s="20"/>
      <c r="H113" s="45">
        <v>0.1</v>
      </c>
      <c r="I113" s="46">
        <v>285.46743533999995</v>
      </c>
      <c r="J113" s="47">
        <v>10.975418379999935</v>
      </c>
      <c r="K113" s="48">
        <v>0</v>
      </c>
      <c r="L113" s="47">
        <v>285.35534598000004</v>
      </c>
      <c r="M113" s="46">
        <v>10.971108860000014</v>
      </c>
      <c r="N113" s="49">
        <v>0</v>
      </c>
      <c r="O113" s="50">
        <v>3897520.8449999997</v>
      </c>
      <c r="P113" s="51">
        <v>149259</v>
      </c>
      <c r="Q113" s="50">
        <v>330</v>
      </c>
      <c r="R113" s="52">
        <v>1.3653118928812106E-2</v>
      </c>
      <c r="S113" s="53">
        <v>2.3468468556163717E-3</v>
      </c>
      <c r="T113" s="54"/>
      <c r="U113" s="55">
        <v>26.79</v>
      </c>
      <c r="V113" s="56"/>
      <c r="W113" s="57">
        <v>6.106058230683091E-2</v>
      </c>
      <c r="X113" s="58">
        <v>3.9984470000000001E-2</v>
      </c>
      <c r="Y113" s="57">
        <v>0.21345220000000001</v>
      </c>
      <c r="Z113" s="58">
        <v>9.8888149999999994E-2</v>
      </c>
      <c r="AA113" s="57">
        <v>0.1071227</v>
      </c>
    </row>
    <row r="114" spans="1:32">
      <c r="A114" s="41"/>
      <c r="B114" s="41" t="s">
        <v>134</v>
      </c>
      <c r="C114" s="42" t="s">
        <v>28</v>
      </c>
      <c r="D114" s="42" t="s">
        <v>818</v>
      </c>
      <c r="E114" s="43" t="s">
        <v>926</v>
      </c>
      <c r="F114" s="44"/>
      <c r="G114" s="20"/>
      <c r="H114" s="45">
        <v>7.0000000000000007E-2</v>
      </c>
      <c r="I114" s="46">
        <v>440.63076064000006</v>
      </c>
      <c r="J114" s="47">
        <v>5.279098090000093</v>
      </c>
      <c r="K114" s="48">
        <v>-11.75544131</v>
      </c>
      <c r="L114" s="47">
        <v>439.83081806000001</v>
      </c>
      <c r="M114" s="46">
        <v>5.2482104600000383</v>
      </c>
      <c r="N114" s="49">
        <v>-12.205973780000001</v>
      </c>
      <c r="O114" s="50">
        <v>2624767.9049999998</v>
      </c>
      <c r="P114" s="51">
        <v>52924</v>
      </c>
      <c r="Q114" s="50">
        <v>285</v>
      </c>
      <c r="R114" s="52">
        <v>5.9568421895639344E-3</v>
      </c>
      <c r="S114" s="53">
        <v>1.7760807036756128E-3</v>
      </c>
      <c r="T114" s="54"/>
      <c r="U114" s="55">
        <v>51.02</v>
      </c>
      <c r="V114" s="56"/>
      <c r="W114" s="57">
        <v>5.7435789886319089E-2</v>
      </c>
      <c r="X114" s="58">
        <v>3.9315540000000003E-2</v>
      </c>
      <c r="Y114" s="57">
        <v>0.27577550000000001</v>
      </c>
      <c r="Z114" s="58">
        <v>0.13893720000000001</v>
      </c>
      <c r="AA114" s="57">
        <v>0.13100229999999999</v>
      </c>
    </row>
    <row r="115" spans="1:32" ht="15.75">
      <c r="A115" s="65"/>
      <c r="B115" s="65" t="s">
        <v>135</v>
      </c>
      <c r="C115" s="66"/>
      <c r="D115" s="25"/>
      <c r="E115" s="66"/>
      <c r="F115" s="70"/>
      <c r="G115" s="20"/>
      <c r="H115" s="70"/>
      <c r="I115" s="70"/>
      <c r="J115" s="70"/>
      <c r="K115" s="70"/>
      <c r="L115" s="67"/>
      <c r="M115" s="67"/>
      <c r="N115" s="69"/>
      <c r="O115" s="67"/>
      <c r="P115" s="67"/>
      <c r="Q115" s="67"/>
      <c r="R115" s="67"/>
      <c r="S115" s="67"/>
      <c r="T115" s="68"/>
      <c r="U115" s="67"/>
      <c r="V115" s="68"/>
      <c r="W115" s="67"/>
      <c r="X115" s="38"/>
      <c r="Y115" s="38"/>
      <c r="Z115" s="38"/>
      <c r="AA115" s="38"/>
    </row>
    <row r="116" spans="1:32">
      <c r="A116" s="41"/>
      <c r="B116" s="41" t="s">
        <v>136</v>
      </c>
      <c r="C116" s="42" t="s">
        <v>28</v>
      </c>
      <c r="D116" s="42" t="s">
        <v>927</v>
      </c>
      <c r="E116" s="43" t="s">
        <v>928</v>
      </c>
      <c r="F116" s="44"/>
      <c r="G116" s="20"/>
      <c r="H116" s="45">
        <v>1.18</v>
      </c>
      <c r="I116" s="46">
        <v>1.0782866599999998</v>
      </c>
      <c r="J116" s="47">
        <v>8.9114599999999631E-3</v>
      </c>
      <c r="K116" s="48">
        <v>0</v>
      </c>
      <c r="L116" s="47">
        <v>1.0782866599999998</v>
      </c>
      <c r="M116" s="46">
        <v>8.9114599999999631E-3</v>
      </c>
      <c r="N116" s="49">
        <v>0</v>
      </c>
      <c r="O116" s="50">
        <v>52869.345000000001</v>
      </c>
      <c r="P116" s="51">
        <v>44555</v>
      </c>
      <c r="Q116" s="50">
        <v>28</v>
      </c>
      <c r="R116" s="52">
        <v>4.9030881083143518E-2</v>
      </c>
      <c r="S116" s="53">
        <v>8.1092864109445426E-3</v>
      </c>
      <c r="T116" s="54"/>
      <c r="U116" s="55">
        <v>1.21</v>
      </c>
      <c r="V116" s="56"/>
      <c r="W116" s="57">
        <v>7.7223140495867766E-3</v>
      </c>
      <c r="X116" s="58">
        <v>8.3333330000000001E-3</v>
      </c>
      <c r="Y116" s="57">
        <v>0.23204339999999998</v>
      </c>
      <c r="Z116" s="58" t="s">
        <v>429</v>
      </c>
      <c r="AA116" s="57" t="s">
        <v>429</v>
      </c>
    </row>
    <row r="117" spans="1:32">
      <c r="A117" s="41"/>
      <c r="B117" s="41" t="s">
        <v>137</v>
      </c>
      <c r="C117" s="42" t="s">
        <v>28</v>
      </c>
      <c r="D117" s="42" t="s">
        <v>811</v>
      </c>
      <c r="E117" s="43" t="s">
        <v>929</v>
      </c>
      <c r="F117" s="44"/>
      <c r="G117" s="20"/>
      <c r="H117" s="45">
        <v>0.67</v>
      </c>
      <c r="I117" s="46">
        <v>601.12979352000002</v>
      </c>
      <c r="J117" s="47">
        <v>34.583310129999994</v>
      </c>
      <c r="K117" s="48">
        <v>-1.3345279999999999</v>
      </c>
      <c r="L117" s="47">
        <v>600.45132876000002</v>
      </c>
      <c r="M117" s="46">
        <v>34.545001550000073</v>
      </c>
      <c r="N117" s="49">
        <v>-1.5530467999999999</v>
      </c>
      <c r="O117" s="50">
        <v>34438911.264999993</v>
      </c>
      <c r="P117" s="51">
        <v>3330648</v>
      </c>
      <c r="Q117" s="50">
        <v>7253</v>
      </c>
      <c r="R117" s="52">
        <v>5.7290308409666584E-2</v>
      </c>
      <c r="S117" s="53">
        <v>1.7130627307943864E-3</v>
      </c>
      <c r="T117" s="54"/>
      <c r="U117" s="55">
        <v>10.84</v>
      </c>
      <c r="V117" s="56"/>
      <c r="W117" s="57">
        <v>8.2839483394833938E-3</v>
      </c>
      <c r="X117" s="58">
        <v>7.0151679999999994E-2</v>
      </c>
      <c r="Y117" s="57">
        <v>0.45530569999999998</v>
      </c>
      <c r="Z117" s="58">
        <v>7.4634340000000007E-2</v>
      </c>
      <c r="AA117" s="57">
        <v>9.5821360000000008E-2</v>
      </c>
    </row>
    <row r="118" spans="1:32">
      <c r="A118" s="41"/>
      <c r="B118" s="41" t="s">
        <v>138</v>
      </c>
      <c r="C118" s="42" t="s">
        <v>28</v>
      </c>
      <c r="D118" s="42" t="s">
        <v>815</v>
      </c>
      <c r="E118" s="43" t="s">
        <v>930</v>
      </c>
      <c r="F118" s="44"/>
      <c r="G118" s="20"/>
      <c r="H118" s="45">
        <v>0.6</v>
      </c>
      <c r="I118" s="46">
        <v>35.622556000000003</v>
      </c>
      <c r="J118" s="47">
        <v>-0.84757116000000388</v>
      </c>
      <c r="K118" s="48">
        <v>0</v>
      </c>
      <c r="L118" s="47">
        <v>35.541124000000003</v>
      </c>
      <c r="M118" s="46">
        <v>-0.84563364000000063</v>
      </c>
      <c r="N118" s="49">
        <v>0</v>
      </c>
      <c r="O118" s="50">
        <v>5241052.0000000009</v>
      </c>
      <c r="P118" s="51">
        <v>92260</v>
      </c>
      <c r="Q118" s="50">
        <v>526</v>
      </c>
      <c r="R118" s="52">
        <v>0.14712734257474397</v>
      </c>
      <c r="S118" s="53">
        <v>4.7784128706673127E-3</v>
      </c>
      <c r="T118" s="54"/>
      <c r="U118" s="55">
        <v>58</v>
      </c>
      <c r="V118" s="56"/>
      <c r="W118" s="57">
        <v>1.5862068965517243E-2</v>
      </c>
      <c r="X118" s="58">
        <v>-2.3240150000000001E-2</v>
      </c>
      <c r="Y118" s="57">
        <v>0.27677990000000002</v>
      </c>
      <c r="Z118" s="58">
        <v>-2.0244870000000002E-2</v>
      </c>
      <c r="AA118" s="57">
        <v>1.8003459999999999E-2</v>
      </c>
    </row>
    <row r="119" spans="1:32">
      <c r="A119" s="41"/>
      <c r="B119" s="41" t="s">
        <v>139</v>
      </c>
      <c r="C119" s="42" t="s">
        <v>28</v>
      </c>
      <c r="D119" s="42" t="s">
        <v>815</v>
      </c>
      <c r="E119" s="43" t="s">
        <v>931</v>
      </c>
      <c r="F119" s="44"/>
      <c r="G119" s="20"/>
      <c r="H119" s="45">
        <v>0.95</v>
      </c>
      <c r="I119" s="46">
        <v>114.78479814000001</v>
      </c>
      <c r="J119" s="47">
        <v>0.23325614000000058</v>
      </c>
      <c r="K119" s="48">
        <v>-2.70044</v>
      </c>
      <c r="L119" s="47">
        <v>114.59873532</v>
      </c>
      <c r="M119" s="46">
        <v>0.22833932000000776</v>
      </c>
      <c r="N119" s="49">
        <v>-2.8759999999999999</v>
      </c>
      <c r="O119" s="50">
        <v>12536804.660000004</v>
      </c>
      <c r="P119" s="51">
        <v>1813071</v>
      </c>
      <c r="Q119" s="50">
        <v>1718</v>
      </c>
      <c r="R119" s="52">
        <v>0.10922007846987886</v>
      </c>
      <c r="S119" s="53">
        <v>4.1322937629463012E-3</v>
      </c>
      <c r="T119" s="54"/>
      <c r="U119" s="55">
        <v>7.19</v>
      </c>
      <c r="V119" s="56"/>
      <c r="W119" s="57">
        <v>1.6689847009735744E-2</v>
      </c>
      <c r="X119" s="58">
        <v>2.7142860000000001E-2</v>
      </c>
      <c r="Y119" s="57">
        <v>0.2184458</v>
      </c>
      <c r="Z119" s="58">
        <v>-5.3897489999999999E-2</v>
      </c>
      <c r="AA119" s="57">
        <v>2.1293190000000004E-2</v>
      </c>
    </row>
    <row r="120" spans="1:32">
      <c r="A120" s="41"/>
      <c r="B120" s="41" t="s">
        <v>140</v>
      </c>
      <c r="C120" s="42" t="s">
        <v>28</v>
      </c>
      <c r="D120" s="42" t="s">
        <v>932</v>
      </c>
      <c r="E120" s="43" t="s">
        <v>933</v>
      </c>
      <c r="F120" s="44"/>
      <c r="G120" s="20"/>
      <c r="H120" s="45">
        <v>0.75</v>
      </c>
      <c r="I120" s="46">
        <v>36.109201799999994</v>
      </c>
      <c r="J120" s="47">
        <v>-0.88064043999999764</v>
      </c>
      <c r="K120" s="48">
        <v>0.20634454999999999</v>
      </c>
      <c r="L120" s="47">
        <v>34.952246699999996</v>
      </c>
      <c r="M120" s="46">
        <v>-0.85290226000000535</v>
      </c>
      <c r="N120" s="49">
        <v>0.19458879999999998</v>
      </c>
      <c r="O120" s="50">
        <v>314677.86000000004</v>
      </c>
      <c r="P120" s="51">
        <v>43474</v>
      </c>
      <c r="Q120" s="50">
        <v>54</v>
      </c>
      <c r="R120" s="52">
        <v>8.714616893026975E-3</v>
      </c>
      <c r="S120" s="53">
        <v>4.8234667768102283E-3</v>
      </c>
      <c r="T120" s="54"/>
      <c r="U120" s="55">
        <v>7.32</v>
      </c>
      <c r="V120" s="56"/>
      <c r="W120" s="57">
        <v>3.9895628415300539E-2</v>
      </c>
      <c r="X120" s="58">
        <v>-2.5975870000000002E-3</v>
      </c>
      <c r="Y120" s="57">
        <v>0.28862389999999999</v>
      </c>
      <c r="Z120" s="58" t="s">
        <v>429</v>
      </c>
      <c r="AA120" s="57" t="s">
        <v>429</v>
      </c>
    </row>
    <row r="121" spans="1:32" s="60" customFormat="1">
      <c r="A121" s="41"/>
      <c r="B121" s="41" t="s">
        <v>141</v>
      </c>
      <c r="C121" s="42" t="s">
        <v>28</v>
      </c>
      <c r="D121" s="42" t="s">
        <v>861</v>
      </c>
      <c r="E121" s="43" t="s">
        <v>934</v>
      </c>
      <c r="F121" s="44"/>
      <c r="G121" s="20"/>
      <c r="H121" s="45">
        <v>1.1599999999999999</v>
      </c>
      <c r="I121" s="46">
        <v>3.8818992399999996</v>
      </c>
      <c r="J121" s="47">
        <v>0.3682600799999996</v>
      </c>
      <c r="K121" s="48">
        <v>0.26679539000000002</v>
      </c>
      <c r="L121" s="47">
        <v>3.8818992399999996</v>
      </c>
      <c r="M121" s="46">
        <v>0.3682600799999996</v>
      </c>
      <c r="N121" s="49">
        <v>0.27725</v>
      </c>
      <c r="O121" s="50">
        <v>672031.75000000012</v>
      </c>
      <c r="P121" s="51">
        <v>62792</v>
      </c>
      <c r="Q121" s="50">
        <v>51</v>
      </c>
      <c r="R121" s="52">
        <v>0.17311931826442775</v>
      </c>
      <c r="S121" s="53">
        <v>5.8123667956736487E-3</v>
      </c>
      <c r="T121" s="54"/>
      <c r="U121" s="55">
        <v>11.12</v>
      </c>
      <c r="V121" s="56"/>
      <c r="W121" s="57">
        <v>2.6280845323741007E-2</v>
      </c>
      <c r="X121" s="58">
        <v>1.3673660000000001E-2</v>
      </c>
      <c r="Y121" s="57" t="s">
        <v>429</v>
      </c>
      <c r="Z121" s="58" t="s">
        <v>429</v>
      </c>
      <c r="AA121" s="57" t="s">
        <v>429</v>
      </c>
      <c r="AB121" s="7"/>
      <c r="AF121" s="61"/>
    </row>
    <row r="122" spans="1:32" s="60" customFormat="1">
      <c r="A122" s="41"/>
      <c r="B122" s="41" t="s">
        <v>142</v>
      </c>
      <c r="C122" s="42" t="s">
        <v>28</v>
      </c>
      <c r="D122" s="42" t="s">
        <v>861</v>
      </c>
      <c r="E122" s="43" t="s">
        <v>935</v>
      </c>
      <c r="F122" s="44"/>
      <c r="G122" s="20"/>
      <c r="H122" s="45">
        <v>1.2</v>
      </c>
      <c r="I122" s="46">
        <v>3.9372983700000002</v>
      </c>
      <c r="J122" s="47">
        <v>-0.40745482000000027</v>
      </c>
      <c r="K122" s="48">
        <v>-1.0205219999999999E-2</v>
      </c>
      <c r="L122" s="47">
        <v>4.1830483699999998</v>
      </c>
      <c r="M122" s="46">
        <v>-0.1617048200000003</v>
      </c>
      <c r="N122" s="49">
        <v>0</v>
      </c>
      <c r="O122" s="50">
        <v>656722.21000000008</v>
      </c>
      <c r="P122" s="51">
        <v>66161</v>
      </c>
      <c r="Q122" s="50">
        <v>217</v>
      </c>
      <c r="R122" s="52">
        <v>0.166795134197564</v>
      </c>
      <c r="S122" s="53">
        <v>4.0391272992958988E-3</v>
      </c>
      <c r="T122" s="54"/>
      <c r="U122" s="55">
        <v>9.83</v>
      </c>
      <c r="V122" s="56"/>
      <c r="W122" s="57">
        <v>0.10630132248219736</v>
      </c>
      <c r="X122" s="58">
        <v>-3.721841E-2</v>
      </c>
      <c r="Y122" s="57" t="s">
        <v>429</v>
      </c>
      <c r="Z122" s="58" t="s">
        <v>429</v>
      </c>
      <c r="AA122" s="57" t="s">
        <v>429</v>
      </c>
      <c r="AB122" s="7"/>
      <c r="AF122" s="61"/>
    </row>
    <row r="123" spans="1:32">
      <c r="A123" s="41"/>
      <c r="B123" s="41" t="s">
        <v>143</v>
      </c>
      <c r="C123" s="42" t="s">
        <v>28</v>
      </c>
      <c r="D123" s="42" t="s">
        <v>811</v>
      </c>
      <c r="E123" s="43" t="s">
        <v>936</v>
      </c>
      <c r="F123" s="44"/>
      <c r="G123" s="20"/>
      <c r="H123" s="45">
        <v>0.56000000000000005</v>
      </c>
      <c r="I123" s="46">
        <v>155.75821784999999</v>
      </c>
      <c r="J123" s="47">
        <v>7.0826568899999858</v>
      </c>
      <c r="K123" s="48">
        <v>6.393567</v>
      </c>
      <c r="L123" s="47">
        <v>155.61322613999999</v>
      </c>
      <c r="M123" s="46">
        <v>7.0820990199999807</v>
      </c>
      <c r="N123" s="49">
        <v>6.5714320800000001</v>
      </c>
      <c r="O123" s="50">
        <v>9525567.3100000005</v>
      </c>
      <c r="P123" s="51">
        <v>474702</v>
      </c>
      <c r="Q123" s="50">
        <v>1609</v>
      </c>
      <c r="R123" s="52">
        <v>6.1156113889113815E-2</v>
      </c>
      <c r="S123" s="53">
        <v>3.9009826459391632E-3</v>
      </c>
      <c r="T123" s="54"/>
      <c r="U123" s="55">
        <v>20.43</v>
      </c>
      <c r="V123" s="56"/>
      <c r="W123" s="57">
        <v>6.2774449339207047E-2</v>
      </c>
      <c r="X123" s="58">
        <v>9.6862110000000001E-3</v>
      </c>
      <c r="Y123" s="57">
        <v>0.15826860000000001</v>
      </c>
      <c r="Z123" s="58">
        <v>0.1724687</v>
      </c>
      <c r="AA123" s="57">
        <v>0.15290789999999999</v>
      </c>
    </row>
    <row r="124" spans="1:32">
      <c r="A124" s="41"/>
      <c r="B124" s="41" t="s">
        <v>144</v>
      </c>
      <c r="C124" s="42" t="s">
        <v>28</v>
      </c>
      <c r="D124" s="42" t="s">
        <v>376</v>
      </c>
      <c r="E124" s="43" t="s">
        <v>937</v>
      </c>
      <c r="F124" s="44"/>
      <c r="G124" s="20"/>
      <c r="H124" s="45">
        <v>0.28999999999999998</v>
      </c>
      <c r="I124" s="46">
        <v>846.73759239999993</v>
      </c>
      <c r="J124" s="47">
        <v>38.455440759999988</v>
      </c>
      <c r="K124" s="48">
        <v>5.0269469999999998</v>
      </c>
      <c r="L124" s="47">
        <v>844.75878479999994</v>
      </c>
      <c r="M124" s="46">
        <v>39.306307679999946</v>
      </c>
      <c r="N124" s="49">
        <v>6.2935656</v>
      </c>
      <c r="O124" s="50">
        <v>28152072.140000001</v>
      </c>
      <c r="P124" s="51">
        <v>256060</v>
      </c>
      <c r="Q124" s="50">
        <v>3147</v>
      </c>
      <c r="R124" s="52">
        <v>3.3247693727882728E-2</v>
      </c>
      <c r="S124" s="53">
        <v>3.8210530648123942E-3</v>
      </c>
      <c r="T124" s="54"/>
      <c r="U124" s="55">
        <v>114.8</v>
      </c>
      <c r="V124" s="56"/>
      <c r="W124" s="57">
        <v>2.1673554006968642E-2</v>
      </c>
      <c r="X124" s="58">
        <v>4.0986580000000002E-2</v>
      </c>
      <c r="Y124" s="57">
        <v>0.42061329999999997</v>
      </c>
      <c r="Z124" s="58">
        <v>4.556698E-2</v>
      </c>
      <c r="AA124" s="57">
        <v>5.7913240000000005E-2</v>
      </c>
    </row>
    <row r="125" spans="1:32" s="60" customFormat="1">
      <c r="A125" s="41"/>
      <c r="B125" s="41" t="s">
        <v>145</v>
      </c>
      <c r="C125" s="42" t="s">
        <v>28</v>
      </c>
      <c r="D125" s="42" t="s">
        <v>376</v>
      </c>
      <c r="E125" s="43" t="s">
        <v>938</v>
      </c>
      <c r="F125" s="44"/>
      <c r="G125" s="20"/>
      <c r="H125" s="45">
        <v>0.5</v>
      </c>
      <c r="I125" s="46">
        <v>758.41053576000002</v>
      </c>
      <c r="J125" s="47">
        <v>29.388201299999952</v>
      </c>
      <c r="K125" s="48">
        <v>10.849413</v>
      </c>
      <c r="L125" s="47">
        <v>757.11870311999996</v>
      </c>
      <c r="M125" s="46">
        <v>28.851948659999966</v>
      </c>
      <c r="N125" s="49">
        <v>10.635159359999999</v>
      </c>
      <c r="O125" s="50">
        <v>35827298.949999996</v>
      </c>
      <c r="P125" s="51">
        <v>333610</v>
      </c>
      <c r="Q125" s="50">
        <v>3594</v>
      </c>
      <c r="R125" s="52">
        <v>4.7239980539164859E-2</v>
      </c>
      <c r="S125" s="53">
        <v>1.2355695882643209E-3</v>
      </c>
      <c r="T125" s="54"/>
      <c r="U125" s="55">
        <v>110.64</v>
      </c>
      <c r="V125" s="56"/>
      <c r="W125" s="57">
        <v>1.9728543022415043E-2</v>
      </c>
      <c r="X125" s="58">
        <v>2.5013899999999999E-2</v>
      </c>
      <c r="Y125" s="57">
        <v>0.1180783</v>
      </c>
      <c r="Z125" s="58">
        <v>8.7878950000000011E-2</v>
      </c>
      <c r="AA125" s="57">
        <v>6.4620220000000006E-2</v>
      </c>
      <c r="AB125" s="7"/>
      <c r="AF125" s="61"/>
    </row>
    <row r="126" spans="1:32" s="60" customFormat="1">
      <c r="A126" s="41"/>
      <c r="B126" s="41" t="s">
        <v>146</v>
      </c>
      <c r="C126" s="42" t="s">
        <v>28</v>
      </c>
      <c r="D126" s="42" t="s">
        <v>376</v>
      </c>
      <c r="E126" s="43" t="s">
        <v>939</v>
      </c>
      <c r="F126" s="44"/>
      <c r="G126" s="20"/>
      <c r="H126" s="45">
        <v>0.45</v>
      </c>
      <c r="I126" s="46">
        <v>121.20407324999998</v>
      </c>
      <c r="J126" s="47">
        <v>8.5323951999999874</v>
      </c>
      <c r="K126" s="48">
        <v>2.0073660000000002</v>
      </c>
      <c r="L126" s="47">
        <v>121.17452879999999</v>
      </c>
      <c r="M126" s="46">
        <v>8.529577819999993</v>
      </c>
      <c r="N126" s="49">
        <v>1.9864350999999998</v>
      </c>
      <c r="O126" s="50">
        <v>6483979.665</v>
      </c>
      <c r="P126" s="51">
        <v>71576</v>
      </c>
      <c r="Q126" s="50">
        <v>1006</v>
      </c>
      <c r="R126" s="52">
        <v>5.3496384165455435E-2</v>
      </c>
      <c r="S126" s="53">
        <v>4.0426868762935995E-3</v>
      </c>
      <c r="T126" s="54"/>
      <c r="U126" s="55">
        <v>90.35</v>
      </c>
      <c r="V126" s="56"/>
      <c r="W126" s="57">
        <v>2.8629518539014947E-2</v>
      </c>
      <c r="X126" s="58">
        <v>5.8086430000000001E-2</v>
      </c>
      <c r="Y126" s="57">
        <v>-1.390976E-2</v>
      </c>
      <c r="Z126" s="58">
        <v>-3.1177959999999998E-2</v>
      </c>
      <c r="AA126" s="57">
        <v>1.41561E-2</v>
      </c>
      <c r="AB126" s="7"/>
      <c r="AF126" s="61"/>
    </row>
    <row r="127" spans="1:32">
      <c r="A127" s="41"/>
      <c r="B127" s="41" t="s">
        <v>147</v>
      </c>
      <c r="C127" s="42" t="s">
        <v>28</v>
      </c>
      <c r="D127" s="42" t="s">
        <v>811</v>
      </c>
      <c r="E127" s="43" t="s">
        <v>940</v>
      </c>
      <c r="F127" s="44"/>
      <c r="G127" s="20"/>
      <c r="H127" s="45">
        <v>0.8</v>
      </c>
      <c r="I127" s="46">
        <v>222.86765510999999</v>
      </c>
      <c r="J127" s="47">
        <v>-10.429733450000018</v>
      </c>
      <c r="K127" s="48">
        <v>5.7688000000000003E-2</v>
      </c>
      <c r="L127" s="47">
        <v>222.74571114</v>
      </c>
      <c r="M127" s="46">
        <v>-7.4999962499999997</v>
      </c>
      <c r="N127" s="49">
        <v>5.5236149999999991E-2</v>
      </c>
      <c r="O127" s="50">
        <v>16101684.085000001</v>
      </c>
      <c r="P127" s="51">
        <v>1359658</v>
      </c>
      <c r="Q127" s="50">
        <v>3208</v>
      </c>
      <c r="R127" s="52">
        <v>7.2247738583029242E-2</v>
      </c>
      <c r="S127" s="53">
        <v>2.5647954753263086E-3</v>
      </c>
      <c r="T127" s="54"/>
      <c r="U127" s="55">
        <v>11.79</v>
      </c>
      <c r="V127" s="56"/>
      <c r="W127" s="57">
        <v>3.4217557251908393E-2</v>
      </c>
      <c r="X127" s="58">
        <v>-3.0540210000000002E-2</v>
      </c>
      <c r="Y127" s="57">
        <v>6.0504009999999997E-2</v>
      </c>
      <c r="Z127" s="58">
        <v>6.6855539999999991E-2</v>
      </c>
      <c r="AA127" s="57">
        <v>8.4122550000000004E-2</v>
      </c>
    </row>
    <row r="128" spans="1:32">
      <c r="A128" s="41"/>
      <c r="B128" s="41" t="s">
        <v>148</v>
      </c>
      <c r="C128" s="42" t="s">
        <v>28</v>
      </c>
      <c r="D128" s="42" t="s">
        <v>376</v>
      </c>
      <c r="E128" s="43" t="s">
        <v>941</v>
      </c>
      <c r="F128" s="44"/>
      <c r="G128" s="20"/>
      <c r="H128" s="45">
        <v>0.6</v>
      </c>
      <c r="I128" s="46">
        <v>324.83484182000001</v>
      </c>
      <c r="J128" s="47">
        <v>25.021649579999984</v>
      </c>
      <c r="K128" s="48">
        <v>4.2234600000000002</v>
      </c>
      <c r="L128" s="47">
        <v>324.05873847000004</v>
      </c>
      <c r="M128" s="46">
        <v>25.17009529000002</v>
      </c>
      <c r="N128" s="49">
        <v>4.7495129800000004</v>
      </c>
      <c r="O128" s="50">
        <v>41972949.205000006</v>
      </c>
      <c r="P128" s="51">
        <v>858723</v>
      </c>
      <c r="Q128" s="50">
        <v>3898</v>
      </c>
      <c r="R128" s="52">
        <v>0.12921319945185678</v>
      </c>
      <c r="S128" s="53">
        <v>1.9280318103002336E-3</v>
      </c>
      <c r="T128" s="54"/>
      <c r="U128" s="55">
        <v>52.07</v>
      </c>
      <c r="V128" s="56"/>
      <c r="W128" s="57">
        <v>2.9841328980218938E-2</v>
      </c>
      <c r="X128" s="58">
        <v>6.8321699999999999E-2</v>
      </c>
      <c r="Y128" s="57">
        <v>0.62607449999999998</v>
      </c>
      <c r="Z128" s="58">
        <v>2.3600960000000001E-2</v>
      </c>
      <c r="AA128" s="57">
        <v>-6.32104E-3</v>
      </c>
    </row>
    <row r="129" spans="1:27">
      <c r="A129" s="41"/>
      <c r="B129" s="41" t="s">
        <v>149</v>
      </c>
      <c r="C129" s="42" t="s">
        <v>28</v>
      </c>
      <c r="D129" s="42" t="s">
        <v>839</v>
      </c>
      <c r="E129" s="43" t="s">
        <v>942</v>
      </c>
      <c r="F129" s="44"/>
      <c r="G129" s="20"/>
      <c r="H129" s="45">
        <v>0.69</v>
      </c>
      <c r="I129" s="46">
        <v>191.39892760000004</v>
      </c>
      <c r="J129" s="47">
        <v>1.6352657000000179</v>
      </c>
      <c r="K129" s="48">
        <v>4.5588259999999998</v>
      </c>
      <c r="L129" s="47">
        <v>191.08225080000003</v>
      </c>
      <c r="M129" s="46">
        <v>1.7392968200000227</v>
      </c>
      <c r="N129" s="49">
        <v>4.6431788799999998</v>
      </c>
      <c r="O129" s="50">
        <v>12173171.590000002</v>
      </c>
      <c r="P129" s="51">
        <v>160775</v>
      </c>
      <c r="Q129" s="50">
        <v>2133</v>
      </c>
      <c r="R129" s="52">
        <v>6.3601043864991852E-2</v>
      </c>
      <c r="S129" s="53">
        <v>2.7228401750293164E-3</v>
      </c>
      <c r="T129" s="54"/>
      <c r="U129" s="55">
        <v>75.760000000000005</v>
      </c>
      <c r="V129" s="56"/>
      <c r="W129" s="57">
        <v>1.0595102956705384E-2</v>
      </c>
      <c r="X129" s="58">
        <v>-1.533663E-2</v>
      </c>
      <c r="Y129" s="57">
        <v>8.2294920000000008E-2</v>
      </c>
      <c r="Z129" s="58">
        <v>8.4611649999999997E-2</v>
      </c>
      <c r="AA129" s="57">
        <v>9.8878199999999999E-2</v>
      </c>
    </row>
    <row r="130" spans="1:27">
      <c r="A130" s="41"/>
      <c r="B130" s="41" t="s">
        <v>150</v>
      </c>
      <c r="C130" s="42" t="s">
        <v>28</v>
      </c>
      <c r="D130" s="42" t="s">
        <v>821</v>
      </c>
      <c r="E130" s="43" t="s">
        <v>943</v>
      </c>
      <c r="F130" s="44"/>
      <c r="G130" s="20"/>
      <c r="H130" s="45">
        <v>0.4</v>
      </c>
      <c r="I130" s="46">
        <v>490.94699795000002</v>
      </c>
      <c r="J130" s="47">
        <v>16.245086750000059</v>
      </c>
      <c r="K130" s="48">
        <v>1.517396</v>
      </c>
      <c r="L130" s="47">
        <v>490.80157930000001</v>
      </c>
      <c r="M130" s="46">
        <v>15.448485699999988</v>
      </c>
      <c r="N130" s="49">
        <v>0.74374985000000005</v>
      </c>
      <c r="O130" s="50">
        <v>13889405.09</v>
      </c>
      <c r="P130" s="51">
        <v>175222</v>
      </c>
      <c r="Q130" s="50">
        <v>3932</v>
      </c>
      <c r="R130" s="52">
        <v>2.8291048011285631E-2</v>
      </c>
      <c r="S130" s="53">
        <v>3.3395533369248516E-3</v>
      </c>
      <c r="T130" s="54"/>
      <c r="U130" s="55">
        <v>81.650000000000006</v>
      </c>
      <c r="V130" s="56"/>
      <c r="W130" s="57">
        <v>1.8995113288426207E-2</v>
      </c>
      <c r="X130" s="58">
        <v>3.4542679999999999E-2</v>
      </c>
      <c r="Y130" s="57">
        <v>0.26955829999999997</v>
      </c>
      <c r="Z130" s="58">
        <v>4.2589499999999995E-2</v>
      </c>
      <c r="AA130" s="57">
        <v>5.5849659999999995E-2</v>
      </c>
    </row>
    <row r="131" spans="1:27" ht="15.75">
      <c r="A131" s="65"/>
      <c r="B131" s="65" t="s">
        <v>151</v>
      </c>
      <c r="C131" s="66"/>
      <c r="D131" s="25"/>
      <c r="E131" s="66"/>
      <c r="F131" s="70"/>
      <c r="G131" s="20"/>
      <c r="H131" s="70"/>
      <c r="I131" s="70"/>
      <c r="J131" s="70"/>
      <c r="K131" s="70"/>
      <c r="L131" s="67"/>
      <c r="M131" s="67"/>
      <c r="N131" s="69"/>
      <c r="O131" s="67"/>
      <c r="P131" s="67"/>
      <c r="Q131" s="67"/>
      <c r="R131" s="67"/>
      <c r="S131" s="67"/>
      <c r="T131" s="68"/>
      <c r="U131" s="67"/>
      <c r="V131" s="68"/>
      <c r="W131" s="67"/>
      <c r="X131" s="38"/>
      <c r="Y131" s="38"/>
      <c r="Z131" s="38"/>
      <c r="AA131" s="38"/>
    </row>
    <row r="132" spans="1:27">
      <c r="A132" s="41"/>
      <c r="B132" s="41" t="s">
        <v>152</v>
      </c>
      <c r="C132" s="42" t="s">
        <v>28</v>
      </c>
      <c r="D132" s="42" t="s">
        <v>815</v>
      </c>
      <c r="E132" s="43" t="s">
        <v>944</v>
      </c>
      <c r="F132" s="44"/>
      <c r="G132" s="20"/>
      <c r="H132" s="45">
        <v>0.69</v>
      </c>
      <c r="I132" s="46">
        <v>189.23340737999999</v>
      </c>
      <c r="J132" s="47">
        <v>6.9536523199999927</v>
      </c>
      <c r="K132" s="48">
        <v>5.1626799999999999</v>
      </c>
      <c r="L132" s="47">
        <v>189.23340737999999</v>
      </c>
      <c r="M132" s="46">
        <v>6.9536523199999927</v>
      </c>
      <c r="N132" s="49">
        <v>5.282</v>
      </c>
      <c r="O132" s="50">
        <v>9178952.8949999996</v>
      </c>
      <c r="P132" s="51">
        <v>351359</v>
      </c>
      <c r="Q132" s="50">
        <v>1827</v>
      </c>
      <c r="R132" s="52">
        <v>4.8505985397006172E-2</v>
      </c>
      <c r="S132" s="53">
        <v>4.0238740667095313E-3</v>
      </c>
      <c r="T132" s="54"/>
      <c r="U132" s="55">
        <v>26.41</v>
      </c>
      <c r="V132" s="56"/>
      <c r="W132" s="57">
        <v>2.4611889435819767E-2</v>
      </c>
      <c r="X132" s="58">
        <v>9.1708060000000001E-3</v>
      </c>
      <c r="Y132" s="57">
        <v>0.22316710000000001</v>
      </c>
      <c r="Z132" s="58">
        <v>9.9881220000000007E-2</v>
      </c>
      <c r="AA132" s="57">
        <v>8.7450010000000009E-2</v>
      </c>
    </row>
    <row r="133" spans="1:27">
      <c r="A133" s="41"/>
      <c r="B133" s="41" t="s">
        <v>153</v>
      </c>
      <c r="C133" s="42" t="s">
        <v>28</v>
      </c>
      <c r="D133" s="42" t="s">
        <v>858</v>
      </c>
      <c r="E133" s="43" t="s">
        <v>945</v>
      </c>
      <c r="F133" s="44"/>
      <c r="G133" s="20"/>
      <c r="H133" s="45">
        <v>1</v>
      </c>
      <c r="I133" s="46">
        <v>25.65200016</v>
      </c>
      <c r="J133" s="47">
        <v>-0.96957182999999825</v>
      </c>
      <c r="K133" s="48">
        <v>-1.0054609999999999</v>
      </c>
      <c r="L133" s="47">
        <v>25.65200016</v>
      </c>
      <c r="M133" s="46">
        <v>-1.1617243599999993</v>
      </c>
      <c r="N133" s="49">
        <v>-1.20316752</v>
      </c>
      <c r="O133" s="50">
        <v>1478998.1400000001</v>
      </c>
      <c r="P133" s="51">
        <v>229240</v>
      </c>
      <c r="Q133" s="50">
        <v>198</v>
      </c>
      <c r="R133" s="52">
        <v>5.7656250225128651E-2</v>
      </c>
      <c r="S133" s="53">
        <v>4.6652216947650812E-3</v>
      </c>
      <c r="T133" s="54"/>
      <c r="U133" s="55">
        <v>6.48</v>
      </c>
      <c r="V133" s="56"/>
      <c r="W133" s="57">
        <v>5.1475308641975304E-3</v>
      </c>
      <c r="X133" s="58">
        <v>1.5455949999999999E-3</v>
      </c>
      <c r="Y133" s="57">
        <v>0.17780919999999997</v>
      </c>
      <c r="Z133" s="58">
        <v>-1.494146E-2</v>
      </c>
      <c r="AA133" s="57">
        <v>1.413563E-2</v>
      </c>
    </row>
    <row r="134" spans="1:27">
      <c r="A134" s="41"/>
      <c r="B134" s="41" t="s">
        <v>154</v>
      </c>
      <c r="C134" s="42" t="s">
        <v>28</v>
      </c>
      <c r="D134" s="42" t="s">
        <v>376</v>
      </c>
      <c r="E134" s="43" t="s">
        <v>946</v>
      </c>
      <c r="F134" s="44"/>
      <c r="G134" s="20"/>
      <c r="H134" s="45">
        <v>0.25</v>
      </c>
      <c r="I134" s="46">
        <v>5.9347529999999997</v>
      </c>
      <c r="J134" s="47">
        <v>-0.14188000000000001</v>
      </c>
      <c r="K134" s="48">
        <v>-0.32261800000000002</v>
      </c>
      <c r="L134" s="47">
        <v>5.9316544799999997</v>
      </c>
      <c r="M134" s="46">
        <v>-0.13273820000000019</v>
      </c>
      <c r="N134" s="49">
        <v>-0.31664700000000001</v>
      </c>
      <c r="O134" s="50">
        <v>691244.44</v>
      </c>
      <c r="P134" s="51">
        <v>25965</v>
      </c>
      <c r="Q134" s="50">
        <v>78</v>
      </c>
      <c r="R134" s="52">
        <v>0.11647400321462409</v>
      </c>
      <c r="S134" s="53">
        <v>3.5477061399178484E-3</v>
      </c>
      <c r="T134" s="54"/>
      <c r="U134" s="55">
        <v>27.18</v>
      </c>
      <c r="V134" s="56"/>
      <c r="W134" s="57">
        <v>9.4895879323031642E-3</v>
      </c>
      <c r="X134" s="58">
        <v>1.8740630000000001E-2</v>
      </c>
      <c r="Y134" s="57" t="s">
        <v>429</v>
      </c>
      <c r="Z134" s="58" t="s">
        <v>429</v>
      </c>
      <c r="AA134" s="57" t="s">
        <v>429</v>
      </c>
    </row>
    <row r="135" spans="1:27">
      <c r="A135" s="41"/>
      <c r="B135" s="41" t="s">
        <v>155</v>
      </c>
      <c r="C135" s="42" t="s">
        <v>28</v>
      </c>
      <c r="D135" s="42" t="s">
        <v>376</v>
      </c>
      <c r="E135" s="43" t="s">
        <v>947</v>
      </c>
      <c r="F135" s="44"/>
      <c r="G135" s="20"/>
      <c r="H135" s="45">
        <v>0.69</v>
      </c>
      <c r="I135" s="46">
        <v>1342.9576914900001</v>
      </c>
      <c r="J135" s="47">
        <v>73.344993690000052</v>
      </c>
      <c r="K135" s="48">
        <v>31.396535</v>
      </c>
      <c r="L135" s="47">
        <v>1339.44559329</v>
      </c>
      <c r="M135" s="46">
        <v>73.69139349000001</v>
      </c>
      <c r="N135" s="49">
        <v>32.806412700000003</v>
      </c>
      <c r="O135" s="50">
        <v>47459372.535000019</v>
      </c>
      <c r="P135" s="51">
        <v>698555</v>
      </c>
      <c r="Q135" s="50">
        <v>7636</v>
      </c>
      <c r="R135" s="52">
        <v>3.5339439831752445E-2</v>
      </c>
      <c r="S135" s="53">
        <v>1.2947626171764129E-3</v>
      </c>
      <c r="T135" s="54"/>
      <c r="U135" s="55">
        <v>69.989999999999995</v>
      </c>
      <c r="V135" s="56"/>
      <c r="W135" s="57">
        <v>1.5121188741248752E-2</v>
      </c>
      <c r="X135" s="58">
        <v>3.2300879999999997E-2</v>
      </c>
      <c r="Y135" s="57">
        <v>0.21625340000000001</v>
      </c>
      <c r="Z135" s="58">
        <v>2.9525050000000001E-2</v>
      </c>
      <c r="AA135" s="57">
        <v>3.697222E-2</v>
      </c>
    </row>
    <row r="136" spans="1:27">
      <c r="A136" s="41"/>
      <c r="B136" s="41" t="s">
        <v>156</v>
      </c>
      <c r="C136" s="42" t="s">
        <v>28</v>
      </c>
      <c r="D136" s="42" t="s">
        <v>861</v>
      </c>
      <c r="E136" s="43" t="s">
        <v>948</v>
      </c>
      <c r="F136" s="44"/>
      <c r="G136" s="20"/>
      <c r="H136" s="45">
        <v>0.99</v>
      </c>
      <c r="I136" s="46">
        <v>180.00576756000001</v>
      </c>
      <c r="J136" s="47">
        <v>-1.5765287199999989</v>
      </c>
      <c r="K136" s="48">
        <v>-0.97313295</v>
      </c>
      <c r="L136" s="47">
        <v>179.57969324999999</v>
      </c>
      <c r="M136" s="46">
        <v>-1.8243564999999999</v>
      </c>
      <c r="N136" s="49">
        <v>-1.242</v>
      </c>
      <c r="O136" s="50">
        <v>4875600.8699999992</v>
      </c>
      <c r="P136" s="51">
        <v>794388</v>
      </c>
      <c r="Q136" s="50">
        <v>874</v>
      </c>
      <c r="R136" s="52">
        <v>2.7085803616680511E-2</v>
      </c>
      <c r="S136" s="53">
        <v>3.1943408506687992E-3</v>
      </c>
      <c r="T136" s="54"/>
      <c r="U136" s="55">
        <v>6.21</v>
      </c>
      <c r="V136" s="56"/>
      <c r="W136" s="57">
        <v>3.3864573268921096E-2</v>
      </c>
      <c r="X136" s="58">
        <v>-3.210273E-3</v>
      </c>
      <c r="Y136" s="57">
        <v>0.1241988</v>
      </c>
      <c r="Z136" s="58">
        <v>-1.8786839999999999E-2</v>
      </c>
      <c r="AA136" s="57">
        <v>3.3800049999999998E-2</v>
      </c>
    </row>
    <row r="137" spans="1:27">
      <c r="A137" s="41"/>
      <c r="B137" s="41" t="s">
        <v>157</v>
      </c>
      <c r="C137" s="42" t="s">
        <v>28</v>
      </c>
      <c r="D137" s="42" t="s">
        <v>821</v>
      </c>
      <c r="E137" s="43" t="s">
        <v>949</v>
      </c>
      <c r="F137" s="44"/>
      <c r="G137" s="20"/>
      <c r="H137" s="45">
        <v>0.48</v>
      </c>
      <c r="I137" s="46">
        <v>1189.4563081699998</v>
      </c>
      <c r="J137" s="47">
        <v>18.218307249999761</v>
      </c>
      <c r="K137" s="48">
        <v>16.306249000000001</v>
      </c>
      <c r="L137" s="47">
        <v>1188.2671147099998</v>
      </c>
      <c r="M137" s="46">
        <v>17.037925889999865</v>
      </c>
      <c r="N137" s="49">
        <v>15.57589969</v>
      </c>
      <c r="O137" s="50">
        <v>31199397.553499985</v>
      </c>
      <c r="P137" s="51">
        <v>399822</v>
      </c>
      <c r="Q137" s="50">
        <v>8444</v>
      </c>
      <c r="R137" s="52">
        <v>2.6229965185943505E-2</v>
      </c>
      <c r="S137" s="53">
        <v>3.3346458920394447E-3</v>
      </c>
      <c r="T137" s="54"/>
      <c r="U137" s="55">
        <v>80.209999999999994</v>
      </c>
      <c r="V137" s="56"/>
      <c r="W137" s="57">
        <v>2.1753584341104602E-2</v>
      </c>
      <c r="X137" s="58">
        <v>1.9913050000000002E-2</v>
      </c>
      <c r="Y137" s="57">
        <v>0.22945389999999999</v>
      </c>
      <c r="Z137" s="58">
        <v>4.2694360000000001E-2</v>
      </c>
      <c r="AA137" s="57">
        <v>4.9928130000000001E-2</v>
      </c>
    </row>
    <row r="138" spans="1:27">
      <c r="A138" s="41"/>
      <c r="B138" s="41" t="s">
        <v>158</v>
      </c>
      <c r="C138" s="42" t="s">
        <v>28</v>
      </c>
      <c r="D138" s="42" t="s">
        <v>818</v>
      </c>
      <c r="E138" s="43" t="s">
        <v>950</v>
      </c>
      <c r="F138" s="44"/>
      <c r="G138" s="20"/>
      <c r="H138" s="45">
        <v>0.35</v>
      </c>
      <c r="I138" s="46">
        <v>23.21090886</v>
      </c>
      <c r="J138" s="47">
        <v>0.48191769999999923</v>
      </c>
      <c r="K138" s="48">
        <v>0</v>
      </c>
      <c r="L138" s="47">
        <v>23.210882369999997</v>
      </c>
      <c r="M138" s="46">
        <v>0.4819171499999948</v>
      </c>
      <c r="N138" s="49">
        <v>0</v>
      </c>
      <c r="O138" s="50">
        <v>1751461.2050000001</v>
      </c>
      <c r="P138" s="51">
        <v>67864</v>
      </c>
      <c r="Q138" s="50">
        <v>280</v>
      </c>
      <c r="R138" s="52">
        <v>7.5458536137649551E-2</v>
      </c>
      <c r="S138" s="53">
        <v>2.9670075020068491E-3</v>
      </c>
      <c r="T138" s="54"/>
      <c r="U138" s="55">
        <v>26.49</v>
      </c>
      <c r="V138" s="56"/>
      <c r="W138" s="57">
        <v>1.8701094752736881E-2</v>
      </c>
      <c r="X138" s="58">
        <v>2.1202779999999997E-2</v>
      </c>
      <c r="Y138" s="57">
        <v>0.2674434</v>
      </c>
      <c r="Z138" s="58">
        <v>4.6675810000000005E-2</v>
      </c>
      <c r="AA138" s="57">
        <v>4.8146870000000001E-2</v>
      </c>
    </row>
    <row r="139" spans="1:27" ht="15.75">
      <c r="A139" s="65"/>
      <c r="B139" s="65" t="s">
        <v>159</v>
      </c>
      <c r="C139" s="66"/>
      <c r="D139" s="25"/>
      <c r="E139" s="66"/>
      <c r="F139" s="70"/>
      <c r="G139" s="20"/>
      <c r="H139" s="70"/>
      <c r="I139" s="70"/>
      <c r="J139" s="70"/>
      <c r="K139" s="70"/>
      <c r="L139" s="67"/>
      <c r="M139" s="67"/>
      <c r="N139" s="69"/>
      <c r="O139" s="67"/>
      <c r="P139" s="67"/>
      <c r="Q139" s="67"/>
      <c r="R139" s="67"/>
      <c r="S139" s="67"/>
      <c r="T139" s="68"/>
      <c r="U139" s="67"/>
      <c r="V139" s="68"/>
      <c r="W139" s="67"/>
      <c r="X139" s="71"/>
      <c r="Y139" s="71"/>
      <c r="Z139" s="71"/>
      <c r="AA139" s="71"/>
    </row>
    <row r="140" spans="1:27">
      <c r="A140" s="41"/>
      <c r="B140" s="41" t="s">
        <v>160</v>
      </c>
      <c r="C140" s="42" t="s">
        <v>28</v>
      </c>
      <c r="D140" s="42" t="s">
        <v>839</v>
      </c>
      <c r="E140" s="43" t="s">
        <v>951</v>
      </c>
      <c r="F140" s="44"/>
      <c r="G140" s="20"/>
      <c r="H140" s="45">
        <v>0.69</v>
      </c>
      <c r="I140" s="46">
        <v>516.42261832000008</v>
      </c>
      <c r="J140" s="47">
        <v>4.5912534400000569</v>
      </c>
      <c r="K140" s="48">
        <v>-7.2514580000000004</v>
      </c>
      <c r="L140" s="47">
        <v>515.67290879999996</v>
      </c>
      <c r="M140" s="46">
        <v>4.6692843500000238</v>
      </c>
      <c r="N140" s="49">
        <v>-7.13245225</v>
      </c>
      <c r="O140" s="50">
        <v>18199256.098500002</v>
      </c>
      <c r="P140" s="51">
        <v>202065</v>
      </c>
      <c r="Q140" s="50">
        <v>2972</v>
      </c>
      <c r="R140" s="52">
        <v>3.5241012792400342E-2</v>
      </c>
      <c r="S140" s="53">
        <v>2.1945047388587948E-3</v>
      </c>
      <c r="T140" s="54"/>
      <c r="U140" s="55">
        <v>90.37</v>
      </c>
      <c r="V140" s="56"/>
      <c r="W140" s="57">
        <v>6.6636759986721264E-2</v>
      </c>
      <c r="X140" s="58">
        <v>2.3095210000000001E-2</v>
      </c>
      <c r="Y140" s="57">
        <v>0.1641473</v>
      </c>
      <c r="Z140" s="58">
        <v>3.5044770000000003E-2</v>
      </c>
      <c r="AA140" s="57">
        <v>0.14918519999999999</v>
      </c>
    </row>
    <row r="141" spans="1:27">
      <c r="A141" s="41"/>
      <c r="B141" s="41" t="s">
        <v>161</v>
      </c>
      <c r="C141" s="42" t="s">
        <v>28</v>
      </c>
      <c r="D141" s="42" t="s">
        <v>811</v>
      </c>
      <c r="E141" s="43" t="s">
        <v>952</v>
      </c>
      <c r="F141" s="44"/>
      <c r="G141" s="20"/>
      <c r="H141" s="45">
        <v>0.55000000000000004</v>
      </c>
      <c r="I141" s="46">
        <v>17.739999999999998</v>
      </c>
      <c r="J141" s="47">
        <v>4.1079999999999997</v>
      </c>
      <c r="K141" s="48">
        <v>3.488467</v>
      </c>
      <c r="L141" s="47">
        <v>17.739999999999998</v>
      </c>
      <c r="M141" s="46">
        <v>4.1079999999999997</v>
      </c>
      <c r="N141" s="49">
        <v>3.5479999999999996</v>
      </c>
      <c r="O141" s="50">
        <v>4188587.01</v>
      </c>
      <c r="P141" s="51">
        <v>237909</v>
      </c>
      <c r="Q141" s="50">
        <v>841</v>
      </c>
      <c r="R141" s="52">
        <v>0.23610975253664035</v>
      </c>
      <c r="S141" s="53">
        <v>1.9964396229861718E-3</v>
      </c>
      <c r="T141" s="54"/>
      <c r="U141" s="55">
        <v>17.739999999999998</v>
      </c>
      <c r="V141" s="56"/>
      <c r="W141" s="57">
        <v>0</v>
      </c>
      <c r="X141" s="58">
        <v>4.1079809999999994E-2</v>
      </c>
      <c r="Y141" s="57" t="s">
        <v>429</v>
      </c>
      <c r="Z141" s="58" t="s">
        <v>429</v>
      </c>
      <c r="AA141" s="57" t="s">
        <v>429</v>
      </c>
    </row>
    <row r="142" spans="1:27">
      <c r="A142" s="41"/>
      <c r="B142" s="41" t="s">
        <v>162</v>
      </c>
      <c r="C142" s="42" t="s">
        <v>28</v>
      </c>
      <c r="D142" s="42" t="s">
        <v>839</v>
      </c>
      <c r="E142" s="43" t="s">
        <v>953</v>
      </c>
      <c r="F142" s="44"/>
      <c r="G142" s="20"/>
      <c r="H142" s="45">
        <v>0.69</v>
      </c>
      <c r="I142" s="46">
        <v>45.916113449999997</v>
      </c>
      <c r="J142" s="47">
        <v>4.5775512399999947</v>
      </c>
      <c r="K142" s="48">
        <v>1.5210589999999999</v>
      </c>
      <c r="L142" s="47">
        <v>45.729435599999995</v>
      </c>
      <c r="M142" s="46">
        <v>4.5650675199999959</v>
      </c>
      <c r="N142" s="49">
        <v>1.6149999999999998</v>
      </c>
      <c r="O142" s="50">
        <v>3528053.69</v>
      </c>
      <c r="P142" s="51">
        <v>223126</v>
      </c>
      <c r="Q142" s="50">
        <v>792</v>
      </c>
      <c r="R142" s="52">
        <v>7.6836940779882151E-2</v>
      </c>
      <c r="S142" s="53">
        <v>4.697444901713776E-3</v>
      </c>
      <c r="T142" s="54"/>
      <c r="U142" s="55">
        <v>16.149999999999999</v>
      </c>
      <c r="V142" s="56"/>
      <c r="W142" s="57">
        <v>2.1583157894736842E-2</v>
      </c>
      <c r="X142" s="58">
        <v>7.1665560000000003E-2</v>
      </c>
      <c r="Y142" s="57">
        <v>2.093244E-2</v>
      </c>
      <c r="Z142" s="58" t="s">
        <v>429</v>
      </c>
      <c r="AA142" s="57" t="s">
        <v>429</v>
      </c>
    </row>
    <row r="143" spans="1:27">
      <c r="A143" s="41"/>
      <c r="B143" s="41" t="s">
        <v>163</v>
      </c>
      <c r="C143" s="42" t="s">
        <v>28</v>
      </c>
      <c r="D143" s="42" t="s">
        <v>839</v>
      </c>
      <c r="E143" s="43" t="s">
        <v>954</v>
      </c>
      <c r="F143" s="44"/>
      <c r="G143" s="20"/>
      <c r="H143" s="45">
        <v>0.47</v>
      </c>
      <c r="I143" s="46">
        <v>10.32730656</v>
      </c>
      <c r="J143" s="47">
        <v>0.73552038000000086</v>
      </c>
      <c r="K143" s="48">
        <v>0</v>
      </c>
      <c r="L143" s="47">
        <v>10.32730656</v>
      </c>
      <c r="M143" s="46">
        <v>0.73552038000000086</v>
      </c>
      <c r="N143" s="49">
        <v>0</v>
      </c>
      <c r="O143" s="50">
        <v>1498165.8699999996</v>
      </c>
      <c r="P143" s="51">
        <v>114480</v>
      </c>
      <c r="Q143" s="50">
        <v>377</v>
      </c>
      <c r="R143" s="52">
        <v>0.1450684030047811</v>
      </c>
      <c r="S143" s="53">
        <v>3.4041097054548896E-3</v>
      </c>
      <c r="T143" s="54"/>
      <c r="U143" s="55">
        <v>13.73</v>
      </c>
      <c r="V143" s="56"/>
      <c r="W143" s="57">
        <v>1.7355935906773486E-2</v>
      </c>
      <c r="X143" s="58">
        <v>7.4334899999999995E-2</v>
      </c>
      <c r="Y143" s="57">
        <v>0.1955076</v>
      </c>
      <c r="Z143" s="58" t="s">
        <v>429</v>
      </c>
      <c r="AA143" s="57" t="s">
        <v>429</v>
      </c>
    </row>
    <row r="144" spans="1:27">
      <c r="A144" s="41"/>
      <c r="B144" s="41" t="s">
        <v>164</v>
      </c>
      <c r="C144" s="42" t="s">
        <v>28</v>
      </c>
      <c r="D144" s="42" t="s">
        <v>811</v>
      </c>
      <c r="E144" s="43" t="s">
        <v>955</v>
      </c>
      <c r="F144" s="44"/>
      <c r="G144" s="20"/>
      <c r="H144" s="45">
        <v>0.56999999999999995</v>
      </c>
      <c r="I144" s="46">
        <v>75.590995650000011</v>
      </c>
      <c r="J144" s="47">
        <v>6.8596761800000072</v>
      </c>
      <c r="K144" s="48">
        <v>1.839658</v>
      </c>
      <c r="L144" s="47">
        <v>75.517777350000003</v>
      </c>
      <c r="M144" s="46">
        <v>6.8546637600000206</v>
      </c>
      <c r="N144" s="49">
        <v>1.8639099000000001</v>
      </c>
      <c r="O144" s="50">
        <v>5737306.7250000006</v>
      </c>
      <c r="P144" s="51">
        <v>649888</v>
      </c>
      <c r="Q144" s="50">
        <v>940</v>
      </c>
      <c r="R144" s="52">
        <v>7.5899340598247572E-2</v>
      </c>
      <c r="S144" s="53">
        <v>3.4996758150215961E-3</v>
      </c>
      <c r="T144" s="54"/>
      <c r="U144" s="55">
        <v>9.15</v>
      </c>
      <c r="V144" s="56"/>
      <c r="W144" s="57">
        <v>2.2466557377049178E-2</v>
      </c>
      <c r="X144" s="58">
        <v>8.3931439999999996E-2</v>
      </c>
      <c r="Y144" s="57">
        <v>0.40435399999999999</v>
      </c>
      <c r="Z144" s="58">
        <v>0.11227809999999999</v>
      </c>
      <c r="AA144" s="57">
        <v>9.3594769999999994E-2</v>
      </c>
    </row>
    <row r="145" spans="1:27">
      <c r="A145" s="41"/>
      <c r="B145" s="41" t="s">
        <v>165</v>
      </c>
      <c r="C145" s="42" t="s">
        <v>28</v>
      </c>
      <c r="D145" s="42" t="s">
        <v>811</v>
      </c>
      <c r="E145" s="43" t="s">
        <v>956</v>
      </c>
      <c r="F145" s="44"/>
      <c r="G145" s="20"/>
      <c r="H145" s="45">
        <v>0.67</v>
      </c>
      <c r="I145" s="46">
        <v>50.958229879999998</v>
      </c>
      <c r="J145" s="47">
        <v>0.58825229999999706</v>
      </c>
      <c r="K145" s="48">
        <v>-2.4174419999999999</v>
      </c>
      <c r="L145" s="47">
        <v>54.048416079999996</v>
      </c>
      <c r="M145" s="46">
        <v>3.789641799999997</v>
      </c>
      <c r="N145" s="49">
        <v>0.80200000000000005</v>
      </c>
      <c r="O145" s="50">
        <v>7864994.8719999995</v>
      </c>
      <c r="P145" s="51">
        <v>497791</v>
      </c>
      <c r="Q145" s="50">
        <v>1299</v>
      </c>
      <c r="R145" s="52">
        <v>0.15434199520903766</v>
      </c>
      <c r="S145" s="53">
        <v>3.4620252088049587E-3</v>
      </c>
      <c r="T145" s="54"/>
      <c r="U145" s="55">
        <v>16.04</v>
      </c>
      <c r="V145" s="56"/>
      <c r="W145" s="57">
        <v>0</v>
      </c>
      <c r="X145" s="58">
        <v>5.9445180000000007E-2</v>
      </c>
      <c r="Y145" s="57">
        <v>0.1745737</v>
      </c>
      <c r="Z145" s="58">
        <v>9.3376509999999996E-2</v>
      </c>
      <c r="AA145" s="57" t="s">
        <v>429</v>
      </c>
    </row>
    <row r="146" spans="1:27">
      <c r="A146" s="41"/>
      <c r="B146" s="41" t="s">
        <v>166</v>
      </c>
      <c r="C146" s="42" t="s">
        <v>28</v>
      </c>
      <c r="D146" s="42" t="s">
        <v>815</v>
      </c>
      <c r="E146" s="43" t="s">
        <v>957</v>
      </c>
      <c r="F146" s="44"/>
      <c r="G146" s="20"/>
      <c r="H146" s="45">
        <v>0.65</v>
      </c>
      <c r="I146" s="46">
        <v>58.477613809999994</v>
      </c>
      <c r="J146" s="47">
        <v>-1.7358846400000005</v>
      </c>
      <c r="K146" s="48">
        <v>0</v>
      </c>
      <c r="L146" s="47">
        <v>58.413483589999998</v>
      </c>
      <c r="M146" s="46">
        <v>-1.742494660000004</v>
      </c>
      <c r="N146" s="49">
        <v>-8.2682599999999995E-3</v>
      </c>
      <c r="O146" s="50">
        <v>2893106.2300000004</v>
      </c>
      <c r="P146" s="51">
        <v>528915</v>
      </c>
      <c r="Q146" s="50">
        <v>818</v>
      </c>
      <c r="R146" s="52">
        <v>4.9473739462078795E-2</v>
      </c>
      <c r="S146" s="53">
        <v>3.7426261521290921E-3</v>
      </c>
      <c r="T146" s="54"/>
      <c r="U146" s="55">
        <v>5.39</v>
      </c>
      <c r="V146" s="56"/>
      <c r="W146" s="57">
        <v>2.0408163265306124E-2</v>
      </c>
      <c r="X146" s="58">
        <v>-2.882883E-2</v>
      </c>
      <c r="Y146" s="57">
        <v>-0.19158529999999999</v>
      </c>
      <c r="Z146" s="58">
        <v>-0.10469630000000001</v>
      </c>
      <c r="AA146" s="57" t="s">
        <v>429</v>
      </c>
    </row>
    <row r="147" spans="1:27">
      <c r="A147" s="41"/>
      <c r="B147" s="41" t="s">
        <v>167</v>
      </c>
      <c r="C147" s="42" t="s">
        <v>28</v>
      </c>
      <c r="D147" s="42" t="s">
        <v>811</v>
      </c>
      <c r="E147" s="43" t="s">
        <v>958</v>
      </c>
      <c r="F147" s="44"/>
      <c r="G147" s="20"/>
      <c r="H147" s="45">
        <v>0.67</v>
      </c>
      <c r="I147" s="46">
        <v>217.5</v>
      </c>
      <c r="J147" s="47">
        <v>23.329000000000001</v>
      </c>
      <c r="K147" s="48">
        <v>6.6433520000000001</v>
      </c>
      <c r="L147" s="47">
        <v>217.10150250000001</v>
      </c>
      <c r="M147" s="46">
        <v>23.274122979999991</v>
      </c>
      <c r="N147" s="49">
        <v>6.7244624999999996</v>
      </c>
      <c r="O147" s="50">
        <v>50413349.905000009</v>
      </c>
      <c r="P147" s="51">
        <v>6677352</v>
      </c>
      <c r="Q147" s="50">
        <v>8828</v>
      </c>
      <c r="R147" s="52">
        <v>0.23178551680459775</v>
      </c>
      <c r="S147" s="53">
        <v>2.847122934754723E-3</v>
      </c>
      <c r="T147" s="54"/>
      <c r="U147" s="55">
        <v>7.5</v>
      </c>
      <c r="V147" s="56"/>
      <c r="W147" s="57">
        <v>0</v>
      </c>
      <c r="X147" s="58">
        <v>8.5383500000000001E-2</v>
      </c>
      <c r="Y147" s="57">
        <v>1.001539</v>
      </c>
      <c r="Z147" s="58">
        <v>0.11423750000000001</v>
      </c>
      <c r="AA147" s="57" t="s">
        <v>429</v>
      </c>
    </row>
    <row r="148" spans="1:27">
      <c r="A148" s="41"/>
      <c r="B148" s="41" t="s">
        <v>168</v>
      </c>
      <c r="C148" s="42" t="s">
        <v>28</v>
      </c>
      <c r="D148" s="42" t="s">
        <v>839</v>
      </c>
      <c r="E148" s="43" t="s">
        <v>959</v>
      </c>
      <c r="F148" s="44"/>
      <c r="G148" s="20"/>
      <c r="H148" s="45">
        <v>0.45</v>
      </c>
      <c r="I148" s="46">
        <v>35.960932960000001</v>
      </c>
      <c r="J148" s="47">
        <v>0.1223389600000009</v>
      </c>
      <c r="K148" s="48">
        <v>-0.95354899999999998</v>
      </c>
      <c r="L148" s="47">
        <v>35.935648360000002</v>
      </c>
      <c r="M148" s="46">
        <v>0.12155685999999941</v>
      </c>
      <c r="N148" s="49">
        <v>-1.0216000000000001</v>
      </c>
      <c r="O148" s="50">
        <v>2474613.2888000002</v>
      </c>
      <c r="P148" s="51">
        <v>49356</v>
      </c>
      <c r="Q148" s="50">
        <v>310</v>
      </c>
      <c r="R148" s="52">
        <v>6.881393459820849E-2</v>
      </c>
      <c r="S148" s="53">
        <v>4.0608220481055243E-3</v>
      </c>
      <c r="T148" s="54"/>
      <c r="U148" s="55">
        <v>51.08</v>
      </c>
      <c r="V148" s="56"/>
      <c r="W148" s="57">
        <v>0</v>
      </c>
      <c r="X148" s="58">
        <v>3.191919E-2</v>
      </c>
      <c r="Y148" s="57">
        <v>8.6561350000000009E-2</v>
      </c>
      <c r="Z148" s="58">
        <v>5.3570349999999996E-2</v>
      </c>
      <c r="AA148" s="57">
        <v>1.742086E-2</v>
      </c>
    </row>
    <row r="149" spans="1:27">
      <c r="A149" s="41"/>
      <c r="B149" s="41" t="s">
        <v>169</v>
      </c>
      <c r="C149" s="42" t="s">
        <v>28</v>
      </c>
      <c r="D149" s="42" t="s">
        <v>815</v>
      </c>
      <c r="E149" s="43" t="s">
        <v>960</v>
      </c>
      <c r="F149" s="44"/>
      <c r="G149" s="20"/>
      <c r="H149" s="45">
        <v>0.65</v>
      </c>
      <c r="I149" s="46">
        <v>24.58</v>
      </c>
      <c r="J149" s="47">
        <v>3.43</v>
      </c>
      <c r="K149" s="48">
        <v>2.4067949999999998</v>
      </c>
      <c r="L149" s="47">
        <v>24.58</v>
      </c>
      <c r="M149" s="46">
        <v>3.43</v>
      </c>
      <c r="N149" s="49">
        <v>2.4580000000000002</v>
      </c>
      <c r="O149" s="50">
        <v>3901173.3099999996</v>
      </c>
      <c r="P149" s="51">
        <v>160040</v>
      </c>
      <c r="Q149" s="50">
        <v>653</v>
      </c>
      <c r="R149" s="52">
        <v>0.15871331611065906</v>
      </c>
      <c r="S149" s="53">
        <v>2.1119379822041699E-3</v>
      </c>
      <c r="T149" s="54"/>
      <c r="U149" s="55">
        <v>24.58</v>
      </c>
      <c r="V149" s="56"/>
      <c r="W149" s="57">
        <v>0</v>
      </c>
      <c r="X149" s="58">
        <v>4.5957449999999997E-2</v>
      </c>
      <c r="Y149" s="57" t="s">
        <v>429</v>
      </c>
      <c r="Z149" s="58" t="s">
        <v>429</v>
      </c>
      <c r="AA149" s="57" t="s">
        <v>429</v>
      </c>
    </row>
    <row r="150" spans="1:27">
      <c r="A150" s="41"/>
      <c r="B150" s="41" t="s">
        <v>170</v>
      </c>
      <c r="C150" s="42" t="s">
        <v>28</v>
      </c>
      <c r="D150" s="42" t="s">
        <v>811</v>
      </c>
      <c r="E150" s="43" t="s">
        <v>961</v>
      </c>
      <c r="F150" s="44"/>
      <c r="G150" s="20"/>
      <c r="H150" s="45">
        <v>0.67</v>
      </c>
      <c r="I150" s="46">
        <v>12.606778500000001</v>
      </c>
      <c r="J150" s="47">
        <v>0.45467069999999926</v>
      </c>
      <c r="K150" s="48">
        <v>0</v>
      </c>
      <c r="L150" s="47">
        <v>12.605982450000001</v>
      </c>
      <c r="M150" s="46">
        <v>0.45464199000000022</v>
      </c>
      <c r="N150" s="49">
        <v>0</v>
      </c>
      <c r="O150" s="50">
        <v>1452563.6149999998</v>
      </c>
      <c r="P150" s="51">
        <v>161267</v>
      </c>
      <c r="Q150" s="50">
        <v>290</v>
      </c>
      <c r="R150" s="52">
        <v>0.11522084051845598</v>
      </c>
      <c r="S150" s="53">
        <v>3.3559285444928677E-3</v>
      </c>
      <c r="T150" s="54"/>
      <c r="U150" s="55">
        <v>9.15</v>
      </c>
      <c r="V150" s="56"/>
      <c r="W150" s="57">
        <v>1.4174754098360656E-2</v>
      </c>
      <c r="X150" s="58">
        <v>3.7414969999999999E-2</v>
      </c>
      <c r="Y150" s="57">
        <v>0.114359</v>
      </c>
      <c r="Z150" s="58">
        <v>-2.718951E-2</v>
      </c>
      <c r="AA150" s="57" t="s">
        <v>429</v>
      </c>
    </row>
    <row r="151" spans="1:27">
      <c r="A151" s="41"/>
      <c r="B151" s="41" t="s">
        <v>171</v>
      </c>
      <c r="C151" s="42" t="s">
        <v>28</v>
      </c>
      <c r="D151" s="42" t="s">
        <v>811</v>
      </c>
      <c r="E151" s="43" t="s">
        <v>962</v>
      </c>
      <c r="F151" s="44"/>
      <c r="G151" s="20"/>
      <c r="H151" s="45">
        <v>0.57000000000000006</v>
      </c>
      <c r="I151" s="46">
        <v>192.08827754999999</v>
      </c>
      <c r="J151" s="47">
        <v>11.756132489999979</v>
      </c>
      <c r="K151" s="48">
        <v>5.1978999999999997E-2</v>
      </c>
      <c r="L151" s="47">
        <v>191.76717086999997</v>
      </c>
      <c r="M151" s="46">
        <v>10.164519689999969</v>
      </c>
      <c r="N151" s="49">
        <v>-1.6188584399999999</v>
      </c>
      <c r="O151" s="50">
        <v>9421568.6399999987</v>
      </c>
      <c r="P151" s="51">
        <v>1166518</v>
      </c>
      <c r="Q151" s="50">
        <v>1747</v>
      </c>
      <c r="R151" s="52">
        <v>4.9048118709626068E-2</v>
      </c>
      <c r="S151" s="53">
        <v>2.4402859350945555E-3</v>
      </c>
      <c r="T151" s="54"/>
      <c r="U151" s="55">
        <v>8.3699999999999992</v>
      </c>
      <c r="V151" s="56"/>
      <c r="W151" s="57">
        <v>2.9902270011947434E-2</v>
      </c>
      <c r="X151" s="58">
        <v>6.856545E-2</v>
      </c>
      <c r="Y151" s="57">
        <v>5.080175E-2</v>
      </c>
      <c r="Z151" s="58">
        <v>4.8300419999999997E-2</v>
      </c>
      <c r="AA151" s="57">
        <v>6.7621290000000001E-2</v>
      </c>
    </row>
    <row r="152" spans="1:27">
      <c r="A152" s="41"/>
      <c r="B152" s="41" t="s">
        <v>172</v>
      </c>
      <c r="C152" s="42" t="s">
        <v>28</v>
      </c>
      <c r="D152" s="42" t="s">
        <v>839</v>
      </c>
      <c r="E152" s="43" t="s">
        <v>963</v>
      </c>
      <c r="F152" s="44"/>
      <c r="G152" s="20"/>
      <c r="H152" s="45">
        <v>0.5</v>
      </c>
      <c r="I152" s="46">
        <v>4.5279999999999996</v>
      </c>
      <c r="J152" s="47">
        <v>0.248</v>
      </c>
      <c r="K152" s="48">
        <v>0</v>
      </c>
      <c r="L152" s="47">
        <v>4.5279999999999996</v>
      </c>
      <c r="M152" s="46">
        <v>0.248</v>
      </c>
      <c r="N152" s="49">
        <v>0</v>
      </c>
      <c r="O152" s="50">
        <v>869100.28500000003</v>
      </c>
      <c r="P152" s="51">
        <v>78017</v>
      </c>
      <c r="Q152" s="50">
        <v>246</v>
      </c>
      <c r="R152" s="52">
        <v>0.19193910887809187</v>
      </c>
      <c r="S152" s="53">
        <v>7.0108285320490092E-3</v>
      </c>
      <c r="T152" s="54"/>
      <c r="U152" s="55">
        <v>11.32</v>
      </c>
      <c r="V152" s="56"/>
      <c r="W152" s="57">
        <v>0</v>
      </c>
      <c r="X152" s="58">
        <v>5.7943930000000005E-2</v>
      </c>
      <c r="Y152" s="57" t="s">
        <v>429</v>
      </c>
      <c r="Z152" s="58" t="s">
        <v>429</v>
      </c>
      <c r="AA152" s="57" t="s">
        <v>429</v>
      </c>
    </row>
    <row r="153" spans="1:27">
      <c r="A153" s="41"/>
      <c r="B153" s="41" t="s">
        <v>173</v>
      </c>
      <c r="C153" s="42" t="s">
        <v>28</v>
      </c>
      <c r="D153" s="42" t="s">
        <v>811</v>
      </c>
      <c r="E153" s="43" t="s">
        <v>964</v>
      </c>
      <c r="F153" s="44"/>
      <c r="G153" s="20"/>
      <c r="H153" s="45">
        <v>0.67</v>
      </c>
      <c r="I153" s="46">
        <v>0.96239616000000006</v>
      </c>
      <c r="J153" s="47">
        <v>-0.64560383999999993</v>
      </c>
      <c r="K153" s="48">
        <v>-0.73097699999999999</v>
      </c>
      <c r="L153" s="47">
        <v>0.96239616000000006</v>
      </c>
      <c r="M153" s="46">
        <v>-0.64560383999999993</v>
      </c>
      <c r="N153" s="49">
        <v>-0.72720384000000005</v>
      </c>
      <c r="O153" s="50">
        <v>172814.60500000001</v>
      </c>
      <c r="P153" s="51">
        <v>16774</v>
      </c>
      <c r="Q153" s="50">
        <v>58</v>
      </c>
      <c r="R153" s="52">
        <v>0.17956701427403868</v>
      </c>
      <c r="S153" s="53">
        <v>3.3951101432203503E-3</v>
      </c>
      <c r="T153" s="54"/>
      <c r="U153" s="55">
        <v>10.56</v>
      </c>
      <c r="V153" s="56"/>
      <c r="W153" s="57">
        <v>0</v>
      </c>
      <c r="X153" s="58">
        <v>4.9701789999999996E-2</v>
      </c>
      <c r="Y153" s="57">
        <v>0.13630829999999999</v>
      </c>
      <c r="Z153" s="58" t="s">
        <v>429</v>
      </c>
      <c r="AA153" s="57" t="s">
        <v>429</v>
      </c>
    </row>
    <row r="154" spans="1:27">
      <c r="A154" s="41"/>
      <c r="B154" s="41" t="s">
        <v>174</v>
      </c>
      <c r="C154" s="42" t="s">
        <v>28</v>
      </c>
      <c r="D154" s="42" t="s">
        <v>815</v>
      </c>
      <c r="E154" s="43" t="s">
        <v>965</v>
      </c>
      <c r="F154" s="44"/>
      <c r="G154" s="20"/>
      <c r="H154" s="45">
        <v>0.55000000000000004</v>
      </c>
      <c r="I154" s="46">
        <v>82.596047220000017</v>
      </c>
      <c r="J154" s="47">
        <v>3.6460054800000044</v>
      </c>
      <c r="K154" s="48">
        <v>0</v>
      </c>
      <c r="L154" s="47">
        <v>82.522928759999999</v>
      </c>
      <c r="M154" s="46">
        <v>3.6471692400000095</v>
      </c>
      <c r="N154" s="49">
        <v>4.5942000000000005E-3</v>
      </c>
      <c r="O154" s="50">
        <v>5764018.8750000009</v>
      </c>
      <c r="P154" s="51">
        <v>343238</v>
      </c>
      <c r="Q154" s="50">
        <v>957</v>
      </c>
      <c r="R154" s="52">
        <v>6.978565039132148E-2</v>
      </c>
      <c r="S154" s="53">
        <v>2.4967133192995705E-3</v>
      </c>
      <c r="T154" s="54"/>
      <c r="U154" s="55">
        <v>17.670000000000002</v>
      </c>
      <c r="V154" s="56"/>
      <c r="W154" s="57">
        <v>4.5274476513865302E-3</v>
      </c>
      <c r="X154" s="58">
        <v>4.6181170000000001E-2</v>
      </c>
      <c r="Y154" s="57">
        <v>0.63523059999999998</v>
      </c>
      <c r="Z154" s="58">
        <v>0.19453109999999998</v>
      </c>
      <c r="AA154" s="57" t="s">
        <v>429</v>
      </c>
    </row>
    <row r="155" spans="1:27">
      <c r="A155" s="41"/>
      <c r="B155" s="41" t="s">
        <v>175</v>
      </c>
      <c r="C155" s="42" t="s">
        <v>28</v>
      </c>
      <c r="D155" s="42" t="s">
        <v>839</v>
      </c>
      <c r="E155" s="43" t="s">
        <v>966</v>
      </c>
      <c r="F155" s="44"/>
      <c r="G155" s="20"/>
      <c r="H155" s="45">
        <v>0.35</v>
      </c>
      <c r="I155" s="46">
        <v>1148.8114657000001</v>
      </c>
      <c r="J155" s="47">
        <v>78.343084650000094</v>
      </c>
      <c r="K155" s="48">
        <v>56.328263999999997</v>
      </c>
      <c r="L155" s="47">
        <v>1146.047358</v>
      </c>
      <c r="M155" s="46">
        <v>78.267065650000092</v>
      </c>
      <c r="N155" s="49">
        <v>57.266848100000004</v>
      </c>
      <c r="O155" s="50">
        <v>166626515.99879992</v>
      </c>
      <c r="P155" s="51">
        <v>5009357</v>
      </c>
      <c r="Q155" s="50">
        <v>14345</v>
      </c>
      <c r="R155" s="52">
        <v>0.14504252523043035</v>
      </c>
      <c r="S155" s="53">
        <v>6.6560781694265385E-4</v>
      </c>
      <c r="T155" s="54"/>
      <c r="U155" s="55">
        <v>33.700000000000003</v>
      </c>
      <c r="V155" s="56"/>
      <c r="W155" s="57">
        <v>4.2110385756676562E-2</v>
      </c>
      <c r="X155" s="58">
        <v>1.9667170000000001E-2</v>
      </c>
      <c r="Y155" s="57">
        <v>0.56096649999999992</v>
      </c>
      <c r="Z155" s="58">
        <v>0.32533009999999996</v>
      </c>
      <c r="AA155" s="57" t="s">
        <v>429</v>
      </c>
    </row>
    <row r="156" spans="1:27">
      <c r="A156" s="41" t="s">
        <v>76</v>
      </c>
      <c r="B156" s="41" t="s">
        <v>176</v>
      </c>
      <c r="C156" s="42" t="s">
        <v>28</v>
      </c>
      <c r="D156" s="42" t="s">
        <v>967</v>
      </c>
      <c r="E156" s="43" t="s">
        <v>968</v>
      </c>
      <c r="F156" s="44"/>
      <c r="G156" s="20"/>
      <c r="H156" s="45">
        <v>0.38</v>
      </c>
      <c r="I156" s="46">
        <v>9.32</v>
      </c>
      <c r="J156" s="47">
        <v>5.3685</v>
      </c>
      <c r="K156" s="48">
        <v>5.2076849999999997</v>
      </c>
      <c r="L156" s="47">
        <v>9.32</v>
      </c>
      <c r="M156" s="46">
        <v>5.3685</v>
      </c>
      <c r="N156" s="49">
        <v>5.2424999999999997</v>
      </c>
      <c r="O156" s="50">
        <v>8349874.2249999996</v>
      </c>
      <c r="P156" s="51">
        <v>722977</v>
      </c>
      <c r="Q156" s="50">
        <v>361</v>
      </c>
      <c r="R156" s="52">
        <v>0.89590925160944201</v>
      </c>
      <c r="S156" s="53">
        <v>4.4517672150223694E-3</v>
      </c>
      <c r="T156" s="54"/>
      <c r="U156" s="55">
        <v>11.65</v>
      </c>
      <c r="V156" s="56"/>
      <c r="W156" s="57">
        <v>0</v>
      </c>
      <c r="X156" s="58">
        <v>3.3717830000000004E-2</v>
      </c>
      <c r="Y156" s="57" t="s">
        <v>429</v>
      </c>
      <c r="Z156" s="58" t="s">
        <v>429</v>
      </c>
      <c r="AA156" s="57" t="s">
        <v>429</v>
      </c>
    </row>
    <row r="157" spans="1:27">
      <c r="A157" s="41"/>
      <c r="B157" s="41" t="s">
        <v>177</v>
      </c>
      <c r="C157" s="42" t="s">
        <v>28</v>
      </c>
      <c r="D157" s="42" t="s">
        <v>811</v>
      </c>
      <c r="E157" s="43" t="s">
        <v>969</v>
      </c>
      <c r="F157" s="44"/>
      <c r="G157" s="20"/>
      <c r="H157" s="45">
        <v>0.56999999999999995</v>
      </c>
      <c r="I157" s="46">
        <v>66.276501690000003</v>
      </c>
      <c r="J157" s="47">
        <v>3.8185628900000004</v>
      </c>
      <c r="K157" s="48">
        <v>4.2659000000000002E-2</v>
      </c>
      <c r="L157" s="47">
        <v>66.233146689999998</v>
      </c>
      <c r="M157" s="46">
        <v>3.8193133699999975</v>
      </c>
      <c r="N157" s="49">
        <v>4.8684330000000005E-2</v>
      </c>
      <c r="O157" s="50">
        <v>2659112.75</v>
      </c>
      <c r="P157" s="51">
        <v>409355</v>
      </c>
      <c r="Q157" s="50">
        <v>539</v>
      </c>
      <c r="R157" s="52">
        <v>4.0121501319391677E-2</v>
      </c>
      <c r="S157" s="53">
        <v>3.2156642847216018E-3</v>
      </c>
      <c r="T157" s="54"/>
      <c r="U157" s="55">
        <v>6.67</v>
      </c>
      <c r="V157" s="56"/>
      <c r="W157" s="57">
        <v>2.2604797601199402E-2</v>
      </c>
      <c r="X157" s="58">
        <v>7.007838999999999E-2</v>
      </c>
      <c r="Y157" s="57">
        <v>5.4912820000000001E-2</v>
      </c>
      <c r="Z157" s="58">
        <v>-1.1434610000000001E-2</v>
      </c>
      <c r="AA157" s="57">
        <v>5.579721E-2</v>
      </c>
    </row>
    <row r="158" spans="1:27">
      <c r="A158" s="41"/>
      <c r="B158" s="41" t="s">
        <v>178</v>
      </c>
      <c r="C158" s="42" t="s">
        <v>28</v>
      </c>
      <c r="D158" s="42" t="s">
        <v>811</v>
      </c>
      <c r="E158" s="43" t="s">
        <v>970</v>
      </c>
      <c r="F158" s="44"/>
      <c r="G158" s="20"/>
      <c r="H158" s="45">
        <v>0.56999999999999995</v>
      </c>
      <c r="I158" s="46">
        <v>156.11976777999999</v>
      </c>
      <c r="J158" s="47">
        <v>6.9723990099999904</v>
      </c>
      <c r="K158" s="48">
        <v>0.15262100000000001</v>
      </c>
      <c r="L158" s="47">
        <v>156.04322597000001</v>
      </c>
      <c r="M158" s="46">
        <v>6.9708332299999896</v>
      </c>
      <c r="N158" s="49">
        <v>0.16165379000000002</v>
      </c>
      <c r="O158" s="50">
        <v>9349059.3100000024</v>
      </c>
      <c r="P158" s="51">
        <v>1457909</v>
      </c>
      <c r="Q158" s="50">
        <v>1390</v>
      </c>
      <c r="R158" s="52">
        <v>5.9883891982048416E-2</v>
      </c>
      <c r="S158" s="53">
        <v>2.6089115546056667E-3</v>
      </c>
      <c r="T158" s="54"/>
      <c r="U158" s="55">
        <v>6.41</v>
      </c>
      <c r="V158" s="56"/>
      <c r="W158" s="57">
        <v>3.9064898595943837E-2</v>
      </c>
      <c r="X158" s="58">
        <v>6.6002930000000001E-2</v>
      </c>
      <c r="Y158" s="57">
        <v>6.8158029999999994E-2</v>
      </c>
      <c r="Z158" s="58">
        <v>9.8585600000000009E-2</v>
      </c>
      <c r="AA158" s="57">
        <v>7.2814249999999997E-2</v>
      </c>
    </row>
    <row r="159" spans="1:27">
      <c r="A159" s="41"/>
      <c r="B159" s="41" t="s">
        <v>179</v>
      </c>
      <c r="C159" s="42" t="s">
        <v>28</v>
      </c>
      <c r="D159" s="42" t="s">
        <v>811</v>
      </c>
      <c r="E159" s="43" t="s">
        <v>971</v>
      </c>
      <c r="F159" s="44"/>
      <c r="G159" s="20"/>
      <c r="H159" s="45">
        <v>0.56999999999999995</v>
      </c>
      <c r="I159" s="46">
        <v>4.7365554900000006</v>
      </c>
      <c r="J159" s="47">
        <v>0.2698626900000004</v>
      </c>
      <c r="K159" s="48">
        <v>0</v>
      </c>
      <c r="L159" s="47">
        <v>4.7288441399999996</v>
      </c>
      <c r="M159" s="46">
        <v>0.26942333999999984</v>
      </c>
      <c r="N159" s="49">
        <v>0</v>
      </c>
      <c r="O159" s="50">
        <v>1369764.8100000003</v>
      </c>
      <c r="P159" s="51">
        <v>94599</v>
      </c>
      <c r="Q159" s="50">
        <v>450</v>
      </c>
      <c r="R159" s="52">
        <v>0.28919006921631152</v>
      </c>
      <c r="S159" s="53">
        <v>3.5176797787776115E-3</v>
      </c>
      <c r="T159" s="54"/>
      <c r="U159" s="55">
        <v>15.27</v>
      </c>
      <c r="V159" s="56"/>
      <c r="W159" s="57">
        <v>2.4874918140144072E-3</v>
      </c>
      <c r="X159" s="58">
        <v>6.0416670000000006E-2</v>
      </c>
      <c r="Y159" s="57">
        <v>0.6165311</v>
      </c>
      <c r="Z159" s="58">
        <v>8.895322E-2</v>
      </c>
      <c r="AA159" s="57" t="s">
        <v>429</v>
      </c>
    </row>
    <row r="160" spans="1:27">
      <c r="A160" s="41"/>
      <c r="B160" s="41" t="s">
        <v>180</v>
      </c>
      <c r="C160" s="42" t="s">
        <v>28</v>
      </c>
      <c r="D160" s="42" t="s">
        <v>839</v>
      </c>
      <c r="E160" s="43" t="s">
        <v>972</v>
      </c>
      <c r="F160" s="44"/>
      <c r="G160" s="20"/>
      <c r="H160" s="45">
        <v>0.3</v>
      </c>
      <c r="I160" s="46">
        <v>10.917</v>
      </c>
      <c r="J160" s="47">
        <v>0.53100000000000003</v>
      </c>
      <c r="K160" s="48">
        <v>4.4097999999999998E-2</v>
      </c>
      <c r="L160" s="47">
        <v>10.917</v>
      </c>
      <c r="M160" s="46">
        <v>0.53100000000000003</v>
      </c>
      <c r="N160" s="49">
        <v>0</v>
      </c>
      <c r="O160" s="50">
        <v>4295512.1099999994</v>
      </c>
      <c r="P160" s="51">
        <v>361802</v>
      </c>
      <c r="Q160" s="50">
        <v>561</v>
      </c>
      <c r="R160" s="52">
        <v>0.39347001099203072</v>
      </c>
      <c r="S160" s="53">
        <v>2.7445959038060858E-3</v>
      </c>
      <c r="T160" s="54"/>
      <c r="U160" s="55">
        <v>12.13</v>
      </c>
      <c r="V160" s="56"/>
      <c r="W160" s="57">
        <v>0</v>
      </c>
      <c r="X160" s="58">
        <v>5.1126519999999995E-2</v>
      </c>
      <c r="Y160" s="57" t="s">
        <v>429</v>
      </c>
      <c r="Z160" s="58" t="s">
        <v>429</v>
      </c>
      <c r="AA160" s="57" t="s">
        <v>429</v>
      </c>
    </row>
    <row r="161" spans="1:32">
      <c r="A161" s="41"/>
      <c r="B161" s="41" t="s">
        <v>181</v>
      </c>
      <c r="C161" s="42" t="s">
        <v>28</v>
      </c>
      <c r="D161" s="42" t="s">
        <v>815</v>
      </c>
      <c r="E161" s="43" t="s">
        <v>973</v>
      </c>
      <c r="F161" s="44"/>
      <c r="G161" s="20"/>
      <c r="H161" s="45">
        <v>0.53</v>
      </c>
      <c r="I161" s="46">
        <v>633.53752924000003</v>
      </c>
      <c r="J161" s="47">
        <v>90.055116999999996</v>
      </c>
      <c r="K161" s="48">
        <v>-1.604481</v>
      </c>
      <c r="L161" s="47">
        <v>630.20232197999997</v>
      </c>
      <c r="M161" s="46">
        <v>89.569554180000068</v>
      </c>
      <c r="N161" s="49">
        <v>-1.9206233199999998</v>
      </c>
      <c r="O161" s="50">
        <v>42125100.20000001</v>
      </c>
      <c r="P161" s="51">
        <v>706531</v>
      </c>
      <c r="Q161" s="50">
        <v>4158</v>
      </c>
      <c r="R161" s="52">
        <v>6.6491878153664918E-2</v>
      </c>
      <c r="S161" s="53">
        <v>1.7643425998140785E-3</v>
      </c>
      <c r="T161" s="54"/>
      <c r="U161" s="55">
        <v>63.91</v>
      </c>
      <c r="V161" s="56"/>
      <c r="W161" s="57">
        <v>1.1578782663120013E-2</v>
      </c>
      <c r="X161" s="58">
        <v>0.16922799999999999</v>
      </c>
      <c r="Y161" s="57">
        <v>0.49582659999999995</v>
      </c>
      <c r="Z161" s="58">
        <v>0.16461709999999999</v>
      </c>
      <c r="AA161" s="57">
        <v>9.7048769999999993E-2</v>
      </c>
    </row>
    <row r="162" spans="1:32" s="60" customFormat="1">
      <c r="A162" s="41"/>
      <c r="B162" s="41" t="s">
        <v>182</v>
      </c>
      <c r="C162" s="42" t="s">
        <v>28</v>
      </c>
      <c r="D162" s="42" t="s">
        <v>839</v>
      </c>
      <c r="E162" s="43" t="s">
        <v>974</v>
      </c>
      <c r="F162" s="44"/>
      <c r="G162" s="20"/>
      <c r="H162" s="45">
        <v>0.69</v>
      </c>
      <c r="I162" s="46">
        <v>3.0586892799999998</v>
      </c>
      <c r="J162" s="47">
        <v>7.6066879999999892E-2</v>
      </c>
      <c r="K162" s="48">
        <v>0</v>
      </c>
      <c r="L162" s="47">
        <v>3.0586892799999998</v>
      </c>
      <c r="M162" s="46">
        <v>7.6066879999999892E-2</v>
      </c>
      <c r="N162" s="49">
        <v>0</v>
      </c>
      <c r="O162" s="50">
        <v>484701.83500000002</v>
      </c>
      <c r="P162" s="51">
        <v>63822</v>
      </c>
      <c r="Q162" s="50">
        <v>107</v>
      </c>
      <c r="R162" s="52">
        <v>0.15846717029066779</v>
      </c>
      <c r="S162" s="53">
        <v>7.0844872533140195E-3</v>
      </c>
      <c r="T162" s="54"/>
      <c r="U162" s="55">
        <v>7.64</v>
      </c>
      <c r="V162" s="56"/>
      <c r="W162" s="57">
        <v>1.0803272251308902E-2</v>
      </c>
      <c r="X162" s="58">
        <v>2.5503360000000003E-2</v>
      </c>
      <c r="Y162" s="57">
        <v>8.1280409999999997E-2</v>
      </c>
      <c r="Z162" s="58" t="s">
        <v>429</v>
      </c>
      <c r="AA162" s="57" t="s">
        <v>429</v>
      </c>
      <c r="AB162" s="7"/>
      <c r="AF162" s="61"/>
    </row>
    <row r="163" spans="1:32" s="60" customFormat="1">
      <c r="A163" s="41"/>
      <c r="B163" s="41" t="s">
        <v>183</v>
      </c>
      <c r="C163" s="42" t="s">
        <v>28</v>
      </c>
      <c r="D163" s="42" t="s">
        <v>811</v>
      </c>
      <c r="E163" s="43" t="s">
        <v>975</v>
      </c>
      <c r="F163" s="44"/>
      <c r="G163" s="20"/>
      <c r="H163" s="45">
        <v>0.5</v>
      </c>
      <c r="I163" s="46">
        <v>16.154250000000001</v>
      </c>
      <c r="J163" s="47">
        <v>5.6647499999999997</v>
      </c>
      <c r="K163" s="48">
        <v>5.2442700000000002</v>
      </c>
      <c r="L163" s="47">
        <v>18.462</v>
      </c>
      <c r="M163" s="46">
        <v>7.9725000000000001</v>
      </c>
      <c r="N163" s="49">
        <v>7.6924999999999999</v>
      </c>
      <c r="O163" s="50">
        <v>9802895.3350000009</v>
      </c>
      <c r="P163" s="51">
        <v>325650</v>
      </c>
      <c r="Q163" s="50">
        <v>1843</v>
      </c>
      <c r="R163" s="52">
        <v>0.60683073092220308</v>
      </c>
      <c r="S163" s="53">
        <v>1.4456804396368343E-3</v>
      </c>
      <c r="T163" s="54"/>
      <c r="U163" s="55">
        <v>30.76</v>
      </c>
      <c r="V163" s="56"/>
      <c r="W163" s="57">
        <v>0</v>
      </c>
      <c r="X163" s="58">
        <v>2.2606380000000002E-2</v>
      </c>
      <c r="Y163" s="57" t="s">
        <v>429</v>
      </c>
      <c r="Z163" s="58" t="s">
        <v>429</v>
      </c>
      <c r="AA163" s="57" t="s">
        <v>429</v>
      </c>
      <c r="AB163" s="7"/>
      <c r="AF163" s="61"/>
    </row>
    <row r="164" spans="1:32">
      <c r="A164" s="41"/>
      <c r="B164" s="41" t="s">
        <v>184</v>
      </c>
      <c r="C164" s="42" t="s">
        <v>28</v>
      </c>
      <c r="D164" s="42" t="s">
        <v>839</v>
      </c>
      <c r="E164" s="43" t="s">
        <v>976</v>
      </c>
      <c r="F164" s="44"/>
      <c r="G164" s="20"/>
      <c r="H164" s="45">
        <v>0.56999999999999995</v>
      </c>
      <c r="I164" s="46">
        <v>59.018000000000001</v>
      </c>
      <c r="J164" s="47">
        <v>11.321</v>
      </c>
      <c r="K164" s="48">
        <v>8.755179</v>
      </c>
      <c r="L164" s="47">
        <v>59.018000000000001</v>
      </c>
      <c r="M164" s="46">
        <v>11.321</v>
      </c>
      <c r="N164" s="49">
        <v>8.9809999999999999</v>
      </c>
      <c r="O164" s="50">
        <v>16187985.965000002</v>
      </c>
      <c r="P164" s="51">
        <v>1294196</v>
      </c>
      <c r="Q164" s="50">
        <v>1932</v>
      </c>
      <c r="R164" s="52">
        <v>0.27428896209630965</v>
      </c>
      <c r="S164" s="53">
        <v>2.2660945810994222E-3</v>
      </c>
      <c r="T164" s="54"/>
      <c r="U164" s="55">
        <v>12.83</v>
      </c>
      <c r="V164" s="56"/>
      <c r="W164" s="57">
        <v>0</v>
      </c>
      <c r="X164" s="58">
        <v>4.6492659999999998E-2</v>
      </c>
      <c r="Y164" s="57" t="s">
        <v>429</v>
      </c>
      <c r="Z164" s="58" t="s">
        <v>429</v>
      </c>
      <c r="AA164" s="57" t="s">
        <v>429</v>
      </c>
    </row>
    <row r="165" spans="1:32">
      <c r="A165" s="41"/>
      <c r="B165" s="41" t="s">
        <v>185</v>
      </c>
      <c r="C165" s="42" t="s">
        <v>28</v>
      </c>
      <c r="D165" s="42" t="s">
        <v>811</v>
      </c>
      <c r="E165" s="43" t="s">
        <v>977</v>
      </c>
      <c r="F165" s="44"/>
      <c r="G165" s="20"/>
      <c r="H165" s="45">
        <v>0.67</v>
      </c>
      <c r="I165" s="46">
        <v>1224.4141728</v>
      </c>
      <c r="J165" s="47">
        <v>77.311232000000004</v>
      </c>
      <c r="K165" s="48">
        <v>11.390444</v>
      </c>
      <c r="L165" s="47">
        <v>1222.6950676200001</v>
      </c>
      <c r="M165" s="46">
        <v>77.211885460000275</v>
      </c>
      <c r="N165" s="49">
        <v>11.849079060000001</v>
      </c>
      <c r="O165" s="50">
        <v>43532108.414999999</v>
      </c>
      <c r="P165" s="51">
        <v>3051627</v>
      </c>
      <c r="Q165" s="50">
        <v>9819</v>
      </c>
      <c r="R165" s="52">
        <v>3.555341761150186E-2</v>
      </c>
      <c r="S165" s="53">
        <v>1.1810375594855809E-3</v>
      </c>
      <c r="T165" s="54"/>
      <c r="U165" s="55">
        <v>14.82</v>
      </c>
      <c r="V165" s="56"/>
      <c r="W165" s="57">
        <v>5.3060053981106607E-3</v>
      </c>
      <c r="X165" s="58">
        <v>5.7061339999999995E-2</v>
      </c>
      <c r="Y165" s="57">
        <v>0.25199649999999996</v>
      </c>
      <c r="Z165" s="58">
        <v>0.18646509999999999</v>
      </c>
      <c r="AA165" s="57">
        <v>0.1858146</v>
      </c>
    </row>
    <row r="166" spans="1:32">
      <c r="A166" s="41"/>
      <c r="B166" s="41" t="s">
        <v>186</v>
      </c>
      <c r="C166" s="42" t="s">
        <v>28</v>
      </c>
      <c r="D166" s="42" t="s">
        <v>839</v>
      </c>
      <c r="E166" s="43" t="s">
        <v>978</v>
      </c>
      <c r="F166" s="44"/>
      <c r="G166" s="20"/>
      <c r="H166" s="45">
        <v>0.69</v>
      </c>
      <c r="I166" s="46">
        <v>27.674858499999999</v>
      </c>
      <c r="J166" s="47">
        <v>-1.793680039999999</v>
      </c>
      <c r="K166" s="48">
        <v>-1.0252289999999999</v>
      </c>
      <c r="L166" s="47">
        <v>27.629548249999999</v>
      </c>
      <c r="M166" s="46">
        <v>-1.7923445799999982</v>
      </c>
      <c r="N166" s="49">
        <v>-0.95</v>
      </c>
      <c r="O166" s="50">
        <v>1426858.7200000004</v>
      </c>
      <c r="P166" s="51">
        <v>282434</v>
      </c>
      <c r="Q166" s="50">
        <v>550</v>
      </c>
      <c r="R166" s="52">
        <v>5.1557940937620346E-2</v>
      </c>
      <c r="S166" s="53">
        <v>4.4908648187480631E-3</v>
      </c>
      <c r="T166" s="54"/>
      <c r="U166" s="55">
        <v>4.75</v>
      </c>
      <c r="V166" s="56"/>
      <c r="W166" s="57">
        <v>6.1372631578947368E-3</v>
      </c>
      <c r="X166" s="58">
        <v>-2.8629859999999997E-2</v>
      </c>
      <c r="Y166" s="57">
        <v>-4.813945E-2</v>
      </c>
      <c r="Z166" s="58">
        <v>-0.16839580000000001</v>
      </c>
      <c r="AA166" s="57" t="s">
        <v>429</v>
      </c>
    </row>
    <row r="167" spans="1:32">
      <c r="A167" s="41"/>
      <c r="B167" s="41" t="s">
        <v>187</v>
      </c>
      <c r="C167" s="42" t="s">
        <v>28</v>
      </c>
      <c r="D167" s="42" t="s">
        <v>815</v>
      </c>
      <c r="E167" s="43" t="s">
        <v>979</v>
      </c>
      <c r="F167" s="44"/>
      <c r="G167" s="20"/>
      <c r="H167" s="45">
        <v>0.45</v>
      </c>
      <c r="I167" s="46">
        <v>52.963533679999998</v>
      </c>
      <c r="J167" s="47">
        <v>3.3487758400000036</v>
      </c>
      <c r="K167" s="48">
        <v>0</v>
      </c>
      <c r="L167" s="47">
        <v>52.681808920000002</v>
      </c>
      <c r="M167" s="46">
        <v>3.3332149600000007</v>
      </c>
      <c r="N167" s="49">
        <v>2.4039999999999999E-3</v>
      </c>
      <c r="O167" s="50">
        <v>2360243.875</v>
      </c>
      <c r="P167" s="51">
        <v>201549</v>
      </c>
      <c r="Q167" s="50">
        <v>320</v>
      </c>
      <c r="R167" s="52">
        <v>4.4563564985303679E-2</v>
      </c>
      <c r="S167" s="53">
        <v>2.6673181283515361E-3</v>
      </c>
      <c r="T167" s="54"/>
      <c r="U167" s="55">
        <v>12.02</v>
      </c>
      <c r="V167" s="56"/>
      <c r="W167" s="57">
        <v>7.4875207986688855E-3</v>
      </c>
      <c r="X167" s="58">
        <v>6.7495559999999996E-2</v>
      </c>
      <c r="Y167" s="57">
        <v>0.12413460000000001</v>
      </c>
      <c r="Z167" s="58">
        <v>3.675614E-2</v>
      </c>
      <c r="AA167" s="57" t="s">
        <v>429</v>
      </c>
    </row>
    <row r="168" spans="1:32">
      <c r="A168" s="41"/>
      <c r="B168" s="41" t="s">
        <v>188</v>
      </c>
      <c r="C168" s="42" t="s">
        <v>28</v>
      </c>
      <c r="D168" s="42" t="s">
        <v>811</v>
      </c>
      <c r="E168" s="43" t="s">
        <v>980</v>
      </c>
      <c r="F168" s="44"/>
      <c r="G168" s="20"/>
      <c r="H168" s="45">
        <v>0.67</v>
      </c>
      <c r="I168" s="46">
        <v>2.06483895</v>
      </c>
      <c r="J168" s="47">
        <v>-1.18166105</v>
      </c>
      <c r="K168" s="48">
        <v>-1.2044379999999999</v>
      </c>
      <c r="L168" s="47">
        <v>2.0602939500000002</v>
      </c>
      <c r="M168" s="46">
        <v>-1.1816760500000001</v>
      </c>
      <c r="N168" s="49">
        <v>-1.19241105</v>
      </c>
      <c r="O168" s="50">
        <v>345336.69</v>
      </c>
      <c r="P168" s="51">
        <v>22998</v>
      </c>
      <c r="Q168" s="50">
        <v>121</v>
      </c>
      <c r="R168" s="52">
        <v>0.16724630751468536</v>
      </c>
      <c r="S168" s="53">
        <v>4.448987868048899E-3</v>
      </c>
      <c r="T168" s="54"/>
      <c r="U168" s="55">
        <v>15.15</v>
      </c>
      <c r="V168" s="56"/>
      <c r="W168" s="57">
        <v>0</v>
      </c>
      <c r="X168" s="58">
        <v>0</v>
      </c>
      <c r="Y168" s="57">
        <v>0.37856830000000002</v>
      </c>
      <c r="Z168" s="58">
        <v>7.1868840000000003E-2</v>
      </c>
      <c r="AA168" s="57" t="s">
        <v>429</v>
      </c>
    </row>
    <row r="169" spans="1:32">
      <c r="A169" s="41"/>
      <c r="B169" s="41" t="s">
        <v>189</v>
      </c>
      <c r="C169" s="42" t="s">
        <v>28</v>
      </c>
      <c r="D169" s="42" t="s">
        <v>811</v>
      </c>
      <c r="E169" s="43" t="s">
        <v>981</v>
      </c>
      <c r="F169" s="44"/>
      <c r="G169" s="20"/>
      <c r="H169" s="45">
        <v>0.67</v>
      </c>
      <c r="I169" s="46">
        <v>1.3492785600000001</v>
      </c>
      <c r="J169" s="47">
        <v>-0.90560399999999996</v>
      </c>
      <c r="K169" s="48">
        <v>-0.93176700000000001</v>
      </c>
      <c r="L169" s="47">
        <v>1.3435064999999999</v>
      </c>
      <c r="M169" s="46">
        <v>-0.90564471999999974</v>
      </c>
      <c r="N169" s="49">
        <v>-0.92162447999999997</v>
      </c>
      <c r="O169" s="50">
        <v>224556.40499999997</v>
      </c>
      <c r="P169" s="51">
        <v>20109</v>
      </c>
      <c r="Q169" s="50">
        <v>65</v>
      </c>
      <c r="R169" s="52">
        <v>0.16642701637532872</v>
      </c>
      <c r="S169" s="53">
        <v>5.2424359972445848E-3</v>
      </c>
      <c r="T169" s="54"/>
      <c r="U169" s="55">
        <v>11.34</v>
      </c>
      <c r="V169" s="56"/>
      <c r="W169" s="57">
        <v>8.0686948853615527E-3</v>
      </c>
      <c r="X169" s="58">
        <v>2.6525199999999998E-3</v>
      </c>
      <c r="Y169" s="57">
        <v>0.1276438</v>
      </c>
      <c r="Z169" s="58" t="s">
        <v>429</v>
      </c>
      <c r="AA169" s="57" t="s">
        <v>429</v>
      </c>
    </row>
    <row r="170" spans="1:32" ht="14.1" customHeight="1">
      <c r="A170" s="41"/>
      <c r="B170" s="41" t="s">
        <v>190</v>
      </c>
      <c r="C170" s="42" t="s">
        <v>28</v>
      </c>
      <c r="D170" s="42" t="s">
        <v>811</v>
      </c>
      <c r="E170" s="43" t="s">
        <v>982</v>
      </c>
      <c r="F170" s="44"/>
      <c r="G170" s="20"/>
      <c r="H170" s="45">
        <v>0.67</v>
      </c>
      <c r="I170" s="46">
        <v>2.2807677499999999</v>
      </c>
      <c r="J170" s="47">
        <v>-0.79263225000000004</v>
      </c>
      <c r="K170" s="48">
        <v>-0.83980999999999995</v>
      </c>
      <c r="L170" s="47">
        <v>2.2807677499999999</v>
      </c>
      <c r="M170" s="46">
        <v>-0.79263225000000004</v>
      </c>
      <c r="N170" s="49">
        <v>-0.83223225000000001</v>
      </c>
      <c r="O170" s="50">
        <v>245071.79</v>
      </c>
      <c r="P170" s="51">
        <v>17702</v>
      </c>
      <c r="Q170" s="50">
        <v>91</v>
      </c>
      <c r="R170" s="52">
        <v>0.10745144480405776</v>
      </c>
      <c r="S170" s="53">
        <v>3.3511276407830371E-3</v>
      </c>
      <c r="T170" s="54"/>
      <c r="U170" s="55">
        <v>14.15</v>
      </c>
      <c r="V170" s="56"/>
      <c r="W170" s="57">
        <v>0</v>
      </c>
      <c r="X170" s="58">
        <v>1.288475E-2</v>
      </c>
      <c r="Y170" s="57">
        <v>0.34780110000000003</v>
      </c>
      <c r="Z170" s="58">
        <v>7.6511209999999996E-2</v>
      </c>
      <c r="AA170" s="57" t="s">
        <v>429</v>
      </c>
    </row>
    <row r="171" spans="1:32">
      <c r="A171" s="41"/>
      <c r="B171" s="41" t="s">
        <v>191</v>
      </c>
      <c r="C171" s="42" t="s">
        <v>28</v>
      </c>
      <c r="D171" s="42" t="s">
        <v>376</v>
      </c>
      <c r="E171" s="43" t="s">
        <v>983</v>
      </c>
      <c r="F171" s="44"/>
      <c r="G171" s="20"/>
      <c r="H171" s="45">
        <v>0.55000000000000004</v>
      </c>
      <c r="I171" s="46">
        <v>4.8085108500000002</v>
      </c>
      <c r="J171" s="47">
        <v>-1.0439865699999993</v>
      </c>
      <c r="K171" s="48">
        <v>-1.207436</v>
      </c>
      <c r="L171" s="47">
        <v>6.0105108500000002</v>
      </c>
      <c r="M171" s="46">
        <v>0.15801343000000062</v>
      </c>
      <c r="N171" s="49">
        <v>0</v>
      </c>
      <c r="O171" s="50">
        <v>182534.54499999995</v>
      </c>
      <c r="P171" s="51">
        <v>6170</v>
      </c>
      <c r="Q171" s="50">
        <v>64</v>
      </c>
      <c r="R171" s="52">
        <v>3.7960722288897387E-2</v>
      </c>
      <c r="S171" s="53">
        <v>3.4980968018618387E-3</v>
      </c>
      <c r="T171" s="54"/>
      <c r="U171" s="55">
        <v>30.05</v>
      </c>
      <c r="V171" s="56"/>
      <c r="W171" s="57">
        <v>2.0961064891846922E-3</v>
      </c>
      <c r="X171" s="58">
        <v>2.699932E-2</v>
      </c>
      <c r="Y171" s="57">
        <v>0.13625980000000001</v>
      </c>
      <c r="Z171" s="58" t="s">
        <v>429</v>
      </c>
      <c r="AA171" s="57" t="s">
        <v>429</v>
      </c>
    </row>
    <row r="172" spans="1:32">
      <c r="A172" s="41"/>
      <c r="B172" s="41" t="s">
        <v>192</v>
      </c>
      <c r="C172" s="42" t="s">
        <v>28</v>
      </c>
      <c r="D172" s="42" t="s">
        <v>376</v>
      </c>
      <c r="E172" s="43" t="s">
        <v>984</v>
      </c>
      <c r="F172" s="44"/>
      <c r="G172" s="20"/>
      <c r="H172" s="45">
        <v>0.4</v>
      </c>
      <c r="I172" s="46">
        <v>145.75723343999999</v>
      </c>
      <c r="J172" s="47">
        <v>2.3545779600000083</v>
      </c>
      <c r="K172" s="48">
        <v>-1.267903</v>
      </c>
      <c r="L172" s="47">
        <v>145.21908522000001</v>
      </c>
      <c r="M172" s="46">
        <v>2.4740143600000142</v>
      </c>
      <c r="N172" s="49">
        <v>-1.1944938599999999</v>
      </c>
      <c r="O172" s="50">
        <v>8406556.540000001</v>
      </c>
      <c r="P172" s="51">
        <v>88717</v>
      </c>
      <c r="Q172" s="50">
        <v>727</v>
      </c>
      <c r="R172" s="52">
        <v>5.7675055581104348E-2</v>
      </c>
      <c r="S172" s="53">
        <v>2.0736560373696643E-3</v>
      </c>
      <c r="T172" s="54"/>
      <c r="U172" s="55">
        <v>98.58</v>
      </c>
      <c r="V172" s="56"/>
      <c r="W172" s="57">
        <v>1.9952596875634006E-2</v>
      </c>
      <c r="X172" s="58">
        <v>2.5699719999999999E-2</v>
      </c>
      <c r="Y172" s="57">
        <v>0.11373720000000001</v>
      </c>
      <c r="Z172" s="58">
        <v>5.7887009999999996E-2</v>
      </c>
      <c r="AA172" s="57">
        <v>5.723698E-2</v>
      </c>
    </row>
    <row r="173" spans="1:32">
      <c r="A173" s="41"/>
      <c r="B173" s="41" t="s">
        <v>193</v>
      </c>
      <c r="C173" s="42" t="s">
        <v>28</v>
      </c>
      <c r="D173" s="42" t="s">
        <v>376</v>
      </c>
      <c r="E173" s="43" t="s">
        <v>985</v>
      </c>
      <c r="F173" s="44"/>
      <c r="G173" s="20"/>
      <c r="H173" s="45">
        <v>0.4</v>
      </c>
      <c r="I173" s="46">
        <v>1473.68844795</v>
      </c>
      <c r="J173" s="47">
        <v>95.258576820000172</v>
      </c>
      <c r="K173" s="48">
        <v>1.3745E-2</v>
      </c>
      <c r="L173" s="47">
        <v>1470.9304822000001</v>
      </c>
      <c r="M173" s="46">
        <v>95.569547980000252</v>
      </c>
      <c r="N173" s="49">
        <v>0.52305489999999999</v>
      </c>
      <c r="O173" s="50">
        <v>40390131.56000001</v>
      </c>
      <c r="P173" s="51">
        <v>286509</v>
      </c>
      <c r="Q173" s="50">
        <v>6820</v>
      </c>
      <c r="R173" s="52">
        <v>2.7407510465448381E-2</v>
      </c>
      <c r="S173" s="53">
        <v>1.2272523926256829E-3</v>
      </c>
      <c r="T173" s="54"/>
      <c r="U173" s="55">
        <v>146.35</v>
      </c>
      <c r="V173" s="56"/>
      <c r="W173" s="57">
        <v>1.1261851725316026E-2</v>
      </c>
      <c r="X173" s="58">
        <v>6.9106580000000001E-2</v>
      </c>
      <c r="Y173" s="57">
        <v>0.10312590000000001</v>
      </c>
      <c r="Z173" s="58">
        <v>8.5846719999999987E-2</v>
      </c>
      <c r="AA173" s="57">
        <v>8.5036039999999993E-2</v>
      </c>
    </row>
    <row r="174" spans="1:32">
      <c r="A174" s="41"/>
      <c r="B174" s="41" t="s">
        <v>194</v>
      </c>
      <c r="C174" s="42" t="s">
        <v>28</v>
      </c>
      <c r="D174" s="42" t="s">
        <v>815</v>
      </c>
      <c r="E174" s="43" t="s">
        <v>986</v>
      </c>
      <c r="F174" s="44"/>
      <c r="G174" s="20"/>
      <c r="H174" s="45">
        <v>0.52</v>
      </c>
      <c r="I174" s="46">
        <v>61.906533000000003</v>
      </c>
      <c r="J174" s="47">
        <v>2.1262597200000064</v>
      </c>
      <c r="K174" s="48">
        <v>0</v>
      </c>
      <c r="L174" s="47">
        <v>61.906533000000003</v>
      </c>
      <c r="M174" s="46">
        <v>2.1262597200000064</v>
      </c>
      <c r="N174" s="49">
        <v>0</v>
      </c>
      <c r="O174" s="50">
        <v>3279927.0099999993</v>
      </c>
      <c r="P174" s="51">
        <v>23659</v>
      </c>
      <c r="Q174" s="50">
        <v>515</v>
      </c>
      <c r="R174" s="52">
        <v>5.2981920502639022E-2</v>
      </c>
      <c r="S174" s="53">
        <v>1.469247559385525E-3</v>
      </c>
      <c r="T174" s="54"/>
      <c r="U174" s="55">
        <v>141.5</v>
      </c>
      <c r="V174" s="56"/>
      <c r="W174" s="57">
        <v>5.1590106007067139E-3</v>
      </c>
      <c r="X174" s="58">
        <v>3.5567920000000003E-2</v>
      </c>
      <c r="Y174" s="57">
        <v>0.123012</v>
      </c>
      <c r="Z174" s="58" t="s">
        <v>429</v>
      </c>
      <c r="AA174" s="57" t="s">
        <v>429</v>
      </c>
    </row>
    <row r="175" spans="1:32">
      <c r="A175" s="41"/>
      <c r="B175" s="41" t="s">
        <v>195</v>
      </c>
      <c r="C175" s="42" t="s">
        <v>28</v>
      </c>
      <c r="D175" s="42" t="s">
        <v>811</v>
      </c>
      <c r="E175" s="43" t="s">
        <v>987</v>
      </c>
      <c r="F175" s="44"/>
      <c r="G175" s="20"/>
      <c r="H175" s="45">
        <v>0.57000000000000006</v>
      </c>
      <c r="I175" s="46">
        <v>84.454937799999996</v>
      </c>
      <c r="J175" s="47">
        <v>10.136066140000001</v>
      </c>
      <c r="K175" s="48">
        <v>1.5966999999999999E-2</v>
      </c>
      <c r="L175" s="47">
        <v>84.400862660000001</v>
      </c>
      <c r="M175" s="46">
        <v>10.129524679999992</v>
      </c>
      <c r="N175" s="49">
        <v>1.8029720000000003E-2</v>
      </c>
      <c r="O175" s="50">
        <v>7417387.5850000009</v>
      </c>
      <c r="P175" s="51">
        <v>1106546</v>
      </c>
      <c r="Q175" s="50">
        <v>832</v>
      </c>
      <c r="R175" s="52">
        <v>8.7826570929047582E-2</v>
      </c>
      <c r="S175" s="53">
        <v>1.9450944609652339E-3</v>
      </c>
      <c r="T175" s="54"/>
      <c r="U175" s="55">
        <v>7.01</v>
      </c>
      <c r="V175" s="56"/>
      <c r="W175" s="57">
        <v>1.486405135520685E-2</v>
      </c>
      <c r="X175" s="58">
        <v>0.14610620000000002</v>
      </c>
      <c r="Y175" s="57">
        <v>0.46941470000000002</v>
      </c>
      <c r="Z175" s="58">
        <v>9.7933039999999985E-2</v>
      </c>
      <c r="AA175" s="57">
        <v>7.8822150000000007E-2</v>
      </c>
    </row>
    <row r="176" spans="1:32">
      <c r="A176" s="41"/>
      <c r="B176" s="41" t="s">
        <v>196</v>
      </c>
      <c r="C176" s="42" t="s">
        <v>28</v>
      </c>
      <c r="D176" s="42" t="s">
        <v>811</v>
      </c>
      <c r="E176" s="43" t="s">
        <v>988</v>
      </c>
      <c r="F176" s="44"/>
      <c r="G176" s="20"/>
      <c r="H176" s="45">
        <v>0.69</v>
      </c>
      <c r="I176" s="46">
        <v>5.3109657199999996</v>
      </c>
      <c r="J176" s="47">
        <v>-1.34924413</v>
      </c>
      <c r="K176" s="48">
        <v>-1.3953949999999999</v>
      </c>
      <c r="L176" s="47">
        <v>5.3109657199999996</v>
      </c>
      <c r="M176" s="46">
        <v>-1.34924413</v>
      </c>
      <c r="N176" s="49">
        <v>-1.3832055399999998</v>
      </c>
      <c r="O176" s="50">
        <v>519810.54499999998</v>
      </c>
      <c r="P176" s="51">
        <v>29530</v>
      </c>
      <c r="Q176" s="50">
        <v>248</v>
      </c>
      <c r="R176" s="52">
        <v>9.7874957664008416E-2</v>
      </c>
      <c r="S176" s="53">
        <v>5.0600000300025398E-3</v>
      </c>
      <c r="T176" s="54"/>
      <c r="U176" s="55">
        <v>17.739999999999998</v>
      </c>
      <c r="V176" s="56"/>
      <c r="W176" s="57">
        <v>3.1071476888387829E-2</v>
      </c>
      <c r="X176" s="58">
        <v>5.0991500000000002E-3</v>
      </c>
      <c r="Y176" s="57">
        <v>0.3364354</v>
      </c>
      <c r="Z176" s="58" t="s">
        <v>429</v>
      </c>
      <c r="AA176" s="57" t="s">
        <v>429</v>
      </c>
    </row>
    <row r="177" spans="1:27">
      <c r="A177" s="41"/>
      <c r="B177" s="41" t="s">
        <v>197</v>
      </c>
      <c r="C177" s="42" t="s">
        <v>28</v>
      </c>
      <c r="D177" s="42" t="s">
        <v>811</v>
      </c>
      <c r="E177" s="43" t="s">
        <v>989</v>
      </c>
      <c r="F177" s="44"/>
      <c r="G177" s="20"/>
      <c r="H177" s="45">
        <v>0.48</v>
      </c>
      <c r="I177" s="46">
        <v>12.733931629999999</v>
      </c>
      <c r="J177" s="47">
        <v>3.0680712299999984</v>
      </c>
      <c r="K177" s="48">
        <v>2.5200870000000002</v>
      </c>
      <c r="L177" s="47">
        <v>12.733931629999999</v>
      </c>
      <c r="M177" s="46">
        <v>3.0680712299999984</v>
      </c>
      <c r="N177" s="49">
        <v>2.5457545499999998</v>
      </c>
      <c r="O177" s="50">
        <v>1139179.69</v>
      </c>
      <c r="P177" s="51">
        <v>68645</v>
      </c>
      <c r="Q177" s="50">
        <v>98</v>
      </c>
      <c r="R177" s="52">
        <v>8.9460170126577004E-2</v>
      </c>
      <c r="S177" s="53">
        <v>2.7226321523603882E-3</v>
      </c>
      <c r="T177" s="54"/>
      <c r="U177" s="55">
        <v>16.97</v>
      </c>
      <c r="V177" s="56"/>
      <c r="W177" s="57">
        <v>1.5189039481437832E-2</v>
      </c>
      <c r="X177" s="58">
        <v>5.4846839999999994E-2</v>
      </c>
      <c r="Y177" s="57">
        <v>0.15281650000000002</v>
      </c>
      <c r="Z177" s="58" t="s">
        <v>429</v>
      </c>
      <c r="AA177" s="57" t="s">
        <v>429</v>
      </c>
    </row>
    <row r="178" spans="1:27">
      <c r="A178" s="41"/>
      <c r="B178" s="41" t="s">
        <v>198</v>
      </c>
      <c r="C178" s="42" t="s">
        <v>28</v>
      </c>
      <c r="D178" s="42" t="s">
        <v>811</v>
      </c>
      <c r="E178" s="43" t="s">
        <v>990</v>
      </c>
      <c r="F178" s="44"/>
      <c r="G178" s="20"/>
      <c r="H178" s="45">
        <v>0.56999999999999995</v>
      </c>
      <c r="I178" s="46">
        <v>302.30086455000003</v>
      </c>
      <c r="J178" s="47">
        <v>14.46086349000001</v>
      </c>
      <c r="K178" s="48">
        <v>4.6302680000000001</v>
      </c>
      <c r="L178" s="47">
        <v>301.73143934999996</v>
      </c>
      <c r="M178" s="46">
        <v>14.442066929999948</v>
      </c>
      <c r="N178" s="49">
        <v>4.6349999999999998</v>
      </c>
      <c r="O178" s="50">
        <v>17339265.984999999</v>
      </c>
      <c r="P178" s="51">
        <v>1129650</v>
      </c>
      <c r="Q178" s="50">
        <v>4087</v>
      </c>
      <c r="R178" s="52">
        <v>5.7357646035220373E-2</v>
      </c>
      <c r="S178" s="53">
        <v>2.1017918217589287E-3</v>
      </c>
      <c r="T178" s="54"/>
      <c r="U178" s="55">
        <v>15.45</v>
      </c>
      <c r="V178" s="56"/>
      <c r="W178" s="57">
        <v>4.4565048543689319E-2</v>
      </c>
      <c r="X178" s="58">
        <v>3.4136550000000002E-2</v>
      </c>
      <c r="Y178" s="57">
        <v>0.214945</v>
      </c>
      <c r="Z178" s="58">
        <v>9.8045779999999999E-2</v>
      </c>
      <c r="AA178" s="57">
        <v>0.10695</v>
      </c>
    </row>
    <row r="179" spans="1:27">
      <c r="A179" s="41"/>
      <c r="B179" s="41" t="s">
        <v>199</v>
      </c>
      <c r="C179" s="42" t="s">
        <v>28</v>
      </c>
      <c r="D179" s="42" t="s">
        <v>839</v>
      </c>
      <c r="E179" s="43" t="s">
        <v>991</v>
      </c>
      <c r="F179" s="44"/>
      <c r="G179" s="20"/>
      <c r="H179" s="45">
        <v>0.69</v>
      </c>
      <c r="I179" s="46">
        <v>244.81874350000001</v>
      </c>
      <c r="J179" s="47">
        <v>9.3998537500000001</v>
      </c>
      <c r="K179" s="48">
        <v>-1.6796720000000001</v>
      </c>
      <c r="L179" s="47">
        <v>244.5946295</v>
      </c>
      <c r="M179" s="46">
        <v>9.3897887499999992</v>
      </c>
      <c r="N179" s="49">
        <v>-1.67</v>
      </c>
      <c r="O179" s="50">
        <v>12133834.8325</v>
      </c>
      <c r="P179" s="51">
        <v>147843</v>
      </c>
      <c r="Q179" s="50">
        <v>1354</v>
      </c>
      <c r="R179" s="52">
        <v>4.9562523927012964E-2</v>
      </c>
      <c r="S179" s="53">
        <v>2.9595572084162467E-3</v>
      </c>
      <c r="T179" s="54"/>
      <c r="U179" s="55">
        <v>83.5</v>
      </c>
      <c r="V179" s="56"/>
      <c r="W179" s="57">
        <v>1.8202155688622757E-3</v>
      </c>
      <c r="X179" s="58">
        <v>4.7021940000000005E-2</v>
      </c>
      <c r="Y179" s="57">
        <v>0.124003</v>
      </c>
      <c r="Z179" s="58">
        <v>3.8171249999999997E-2</v>
      </c>
      <c r="AA179" s="57">
        <v>8.925632E-2</v>
      </c>
    </row>
    <row r="180" spans="1:27">
      <c r="A180" s="41"/>
      <c r="B180" s="41" t="s">
        <v>200</v>
      </c>
      <c r="C180" s="42" t="s">
        <v>28</v>
      </c>
      <c r="D180" s="42" t="s">
        <v>811</v>
      </c>
      <c r="E180" s="43" t="s">
        <v>992</v>
      </c>
      <c r="F180" s="44"/>
      <c r="G180" s="20"/>
      <c r="H180" s="45">
        <v>0.69</v>
      </c>
      <c r="I180" s="46">
        <v>11.680980360000001</v>
      </c>
      <c r="J180" s="47">
        <v>1.0149568350000027</v>
      </c>
      <c r="K180" s="48">
        <v>2.529E-3</v>
      </c>
      <c r="L180" s="47">
        <v>11.679487960000001</v>
      </c>
      <c r="M180" s="46">
        <v>1.0148274850000012</v>
      </c>
      <c r="N180" s="49">
        <v>2.7781600000000004E-3</v>
      </c>
      <c r="O180" s="50">
        <v>640566.89000000013</v>
      </c>
      <c r="P180" s="51">
        <v>57312</v>
      </c>
      <c r="Q180" s="50">
        <v>254</v>
      </c>
      <c r="R180" s="52">
        <v>5.4838452788906158E-2</v>
      </c>
      <c r="S180" s="53">
        <v>6.8122821681767688E-3</v>
      </c>
      <c r="T180" s="54"/>
      <c r="U180" s="55">
        <v>11.48</v>
      </c>
      <c r="V180" s="56"/>
      <c r="W180" s="57">
        <v>2.0822386759581882E-2</v>
      </c>
      <c r="X180" s="58">
        <v>9.7237690000000002E-2</v>
      </c>
      <c r="Y180" s="57">
        <v>0.35880329999999999</v>
      </c>
      <c r="Z180" s="58" t="s">
        <v>429</v>
      </c>
      <c r="AA180" s="57" t="s">
        <v>429</v>
      </c>
    </row>
    <row r="181" spans="1:27">
      <c r="A181" s="41"/>
      <c r="B181" s="41" t="s">
        <v>201</v>
      </c>
      <c r="C181" s="42" t="s">
        <v>28</v>
      </c>
      <c r="D181" s="42" t="s">
        <v>839</v>
      </c>
      <c r="E181" s="43" t="s">
        <v>993</v>
      </c>
      <c r="F181" s="44"/>
      <c r="G181" s="20"/>
      <c r="H181" s="45">
        <v>0.45</v>
      </c>
      <c r="I181" s="46">
        <v>359.69985716000002</v>
      </c>
      <c r="J181" s="47">
        <v>15.905713220000029</v>
      </c>
      <c r="K181" s="48">
        <v>12.657189000000001</v>
      </c>
      <c r="L181" s="47">
        <v>359.51354487999998</v>
      </c>
      <c r="M181" s="46">
        <v>15.903787109999955</v>
      </c>
      <c r="N181" s="49">
        <v>12.347159370000002</v>
      </c>
      <c r="O181" s="50">
        <v>55291373.024999991</v>
      </c>
      <c r="P181" s="51">
        <v>3103074</v>
      </c>
      <c r="Q181" s="50">
        <v>6714</v>
      </c>
      <c r="R181" s="52">
        <v>0.15371530436945804</v>
      </c>
      <c r="S181" s="53">
        <v>1.4474860536206541E-3</v>
      </c>
      <c r="T181" s="54"/>
      <c r="U181" s="55">
        <v>17.57</v>
      </c>
      <c r="V181" s="56"/>
      <c r="W181" s="57">
        <v>3.4001479795105295E-2</v>
      </c>
      <c r="X181" s="58">
        <v>1.0350779999999999E-2</v>
      </c>
      <c r="Y181" s="57">
        <v>0.2689375</v>
      </c>
      <c r="Z181" s="58">
        <v>0.217197</v>
      </c>
      <c r="AA181" s="57" t="s">
        <v>429</v>
      </c>
    </row>
    <row r="182" spans="1:27">
      <c r="A182" s="41"/>
      <c r="B182" s="41" t="s">
        <v>202</v>
      </c>
      <c r="C182" s="42" t="s">
        <v>28</v>
      </c>
      <c r="D182" s="42" t="s">
        <v>811</v>
      </c>
      <c r="E182" s="43" t="s">
        <v>994</v>
      </c>
      <c r="F182" s="44"/>
      <c r="G182" s="20"/>
      <c r="H182" s="45">
        <v>0.69</v>
      </c>
      <c r="I182" s="46">
        <v>1.4204061199999998</v>
      </c>
      <c r="J182" s="47">
        <v>-0.25986940000000014</v>
      </c>
      <c r="K182" s="48">
        <v>-0.31013800000000002</v>
      </c>
      <c r="L182" s="47">
        <v>1.4204061199999998</v>
      </c>
      <c r="M182" s="46">
        <v>-0.93186940000000018</v>
      </c>
      <c r="N182" s="49">
        <v>-1.0018776</v>
      </c>
      <c r="O182" s="50">
        <v>283813.56500000006</v>
      </c>
      <c r="P182" s="51">
        <v>41401</v>
      </c>
      <c r="Q182" s="50">
        <v>134</v>
      </c>
      <c r="R182" s="52">
        <v>0.19981156163984995</v>
      </c>
      <c r="S182" s="53">
        <v>4.4874469339492287E-3</v>
      </c>
      <c r="T182" s="54"/>
      <c r="U182" s="55">
        <v>6.92</v>
      </c>
      <c r="V182" s="56"/>
      <c r="W182" s="57">
        <v>0</v>
      </c>
      <c r="X182" s="58">
        <v>2.9761909999999999E-2</v>
      </c>
      <c r="Y182" s="57">
        <v>-0.14001730000000001</v>
      </c>
      <c r="Z182" s="58" t="s">
        <v>429</v>
      </c>
      <c r="AA182" s="57" t="s">
        <v>429</v>
      </c>
    </row>
    <row r="183" spans="1:27">
      <c r="A183" s="41"/>
      <c r="B183" s="41" t="s">
        <v>203</v>
      </c>
      <c r="C183" s="42" t="s">
        <v>28</v>
      </c>
      <c r="D183" s="42" t="s">
        <v>839</v>
      </c>
      <c r="E183" s="43" t="s">
        <v>995</v>
      </c>
      <c r="F183" s="44"/>
      <c r="G183" s="20"/>
      <c r="H183" s="45">
        <v>0.45</v>
      </c>
      <c r="I183" s="46">
        <v>382.73516761000002</v>
      </c>
      <c r="J183" s="47">
        <v>16.74242855000001</v>
      </c>
      <c r="K183" s="48">
        <v>0</v>
      </c>
      <c r="L183" s="47">
        <v>382.49099559000001</v>
      </c>
      <c r="M183" s="46">
        <v>16.892736850000023</v>
      </c>
      <c r="N183" s="49">
        <v>0.1683539</v>
      </c>
      <c r="O183" s="50">
        <v>9502743.0300000012</v>
      </c>
      <c r="P183" s="51">
        <v>82429</v>
      </c>
      <c r="Q183" s="50">
        <v>1273</v>
      </c>
      <c r="R183" s="52">
        <v>2.4828507631896316E-2</v>
      </c>
      <c r="S183" s="53">
        <v>3.2577572681849777E-3</v>
      </c>
      <c r="T183" s="54"/>
      <c r="U183" s="55">
        <v>117.73</v>
      </c>
      <c r="V183" s="56"/>
      <c r="W183" s="57">
        <v>5.9555397944449161E-2</v>
      </c>
      <c r="X183" s="58">
        <v>4.5745250000000001E-2</v>
      </c>
      <c r="Y183" s="57">
        <v>0.2487452</v>
      </c>
      <c r="Z183" s="58">
        <v>0.1128871</v>
      </c>
      <c r="AA183" s="57">
        <v>0.13534889999999999</v>
      </c>
    </row>
    <row r="184" spans="1:27">
      <c r="A184" s="41"/>
      <c r="B184" s="41" t="s">
        <v>204</v>
      </c>
      <c r="C184" s="42" t="s">
        <v>28</v>
      </c>
      <c r="D184" s="42" t="s">
        <v>811</v>
      </c>
      <c r="E184" s="43" t="s">
        <v>996</v>
      </c>
      <c r="F184" s="44"/>
      <c r="G184" s="20"/>
      <c r="H184" s="45">
        <v>0.69</v>
      </c>
      <c r="I184" s="46">
        <v>158.12187599999999</v>
      </c>
      <c r="J184" s="47">
        <v>8.1835535999999944</v>
      </c>
      <c r="K184" s="48">
        <v>3.3999290000000002</v>
      </c>
      <c r="L184" s="47">
        <v>157.73410575999998</v>
      </c>
      <c r="M184" s="46">
        <v>8.1714937599999899</v>
      </c>
      <c r="N184" s="49">
        <v>3.3707185599999998</v>
      </c>
      <c r="O184" s="50">
        <v>13743767.014999999</v>
      </c>
      <c r="P184" s="51">
        <v>1629199</v>
      </c>
      <c r="Q184" s="50">
        <v>2263</v>
      </c>
      <c r="R184" s="52">
        <v>8.6918820865747884E-2</v>
      </c>
      <c r="S184" s="53">
        <v>3.4159349976860885E-3</v>
      </c>
      <c r="T184" s="54"/>
      <c r="U184" s="55">
        <v>8.36</v>
      </c>
      <c r="V184" s="56"/>
      <c r="W184" s="57">
        <v>2.6869976076555026E-2</v>
      </c>
      <c r="X184" s="58">
        <v>3.7317120000000002E-2</v>
      </c>
      <c r="Y184" s="57">
        <v>-0.17058380000000001</v>
      </c>
      <c r="Z184" s="58" t="s">
        <v>429</v>
      </c>
      <c r="AA184" s="57" t="s">
        <v>429</v>
      </c>
    </row>
    <row r="185" spans="1:27">
      <c r="A185" s="41"/>
      <c r="B185" s="41" t="s">
        <v>205</v>
      </c>
      <c r="C185" s="42" t="s">
        <v>28</v>
      </c>
      <c r="D185" s="42" t="s">
        <v>839</v>
      </c>
      <c r="E185" s="43" t="s">
        <v>997</v>
      </c>
      <c r="F185" s="44"/>
      <c r="G185" s="20"/>
      <c r="H185" s="45">
        <v>0.65</v>
      </c>
      <c r="I185" s="46">
        <v>238.51876248000002</v>
      </c>
      <c r="J185" s="47">
        <v>5.6512643200000223</v>
      </c>
      <c r="K185" s="48">
        <v>1.9463440000000001</v>
      </c>
      <c r="L185" s="47">
        <v>238.44058278</v>
      </c>
      <c r="M185" s="46">
        <v>6.2715138900000156</v>
      </c>
      <c r="N185" s="49">
        <v>2.5358892900000001</v>
      </c>
      <c r="O185" s="50">
        <v>20979334.57</v>
      </c>
      <c r="P185" s="51">
        <v>1644891</v>
      </c>
      <c r="Q185" s="50">
        <v>2284</v>
      </c>
      <c r="R185" s="52">
        <v>8.7956747519009684E-2</v>
      </c>
      <c r="S185" s="53">
        <v>2.0413307564354092E-3</v>
      </c>
      <c r="T185" s="54"/>
      <c r="U185" s="55">
        <v>12.63</v>
      </c>
      <c r="V185" s="56"/>
      <c r="W185" s="57">
        <v>2.1794220110847185E-2</v>
      </c>
      <c r="X185" s="58">
        <v>1.60901E-2</v>
      </c>
      <c r="Y185" s="57">
        <v>0.1449917</v>
      </c>
      <c r="Z185" s="58" t="s">
        <v>429</v>
      </c>
      <c r="AA185" s="57" t="s">
        <v>429</v>
      </c>
    </row>
    <row r="186" spans="1:27">
      <c r="A186" s="41"/>
      <c r="B186" s="41" t="s">
        <v>206</v>
      </c>
      <c r="C186" s="42" t="s">
        <v>28</v>
      </c>
      <c r="D186" s="42" t="s">
        <v>811</v>
      </c>
      <c r="E186" s="43" t="s">
        <v>998</v>
      </c>
      <c r="F186" s="44"/>
      <c r="G186" s="20"/>
      <c r="H186" s="45">
        <v>0.54</v>
      </c>
      <c r="I186" s="46">
        <v>52.346668399999999</v>
      </c>
      <c r="J186" s="47">
        <v>-0.50268640000000597</v>
      </c>
      <c r="K186" s="48">
        <v>-2.1008179999999999</v>
      </c>
      <c r="L186" s="47">
        <v>52.346668399999999</v>
      </c>
      <c r="M186" s="46">
        <v>-0.50268640000000597</v>
      </c>
      <c r="N186" s="49">
        <v>-2.1319535999999997</v>
      </c>
      <c r="O186" s="50">
        <v>1346381.9450000001</v>
      </c>
      <c r="P186" s="51">
        <v>64098</v>
      </c>
      <c r="Q186" s="50">
        <v>227</v>
      </c>
      <c r="R186" s="52">
        <v>2.5720489692138651E-2</v>
      </c>
      <c r="S186" s="53">
        <v>3.5205825588986005E-3</v>
      </c>
      <c r="T186" s="54"/>
      <c r="U186" s="55">
        <v>21.4</v>
      </c>
      <c r="V186" s="56"/>
      <c r="W186" s="57">
        <v>2.8581308411214953E-3</v>
      </c>
      <c r="X186" s="58">
        <v>3.3864129999999999E-2</v>
      </c>
      <c r="Y186" s="57">
        <v>0.2536371</v>
      </c>
      <c r="Z186" s="58">
        <v>0.12927569999999999</v>
      </c>
      <c r="AA186" s="57">
        <v>0.1012241</v>
      </c>
    </row>
    <row r="187" spans="1:27">
      <c r="A187" s="41"/>
      <c r="B187" s="41" t="s">
        <v>207</v>
      </c>
      <c r="C187" s="42" t="s">
        <v>28</v>
      </c>
      <c r="D187" s="42" t="s">
        <v>811</v>
      </c>
      <c r="E187" s="43" t="s">
        <v>999</v>
      </c>
      <c r="F187" s="44"/>
      <c r="G187" s="20"/>
      <c r="H187" s="45">
        <v>0.69</v>
      </c>
      <c r="I187" s="46">
        <v>23.1484232</v>
      </c>
      <c r="J187" s="47">
        <v>1.5395050399999992</v>
      </c>
      <c r="K187" s="48">
        <v>4.182E-3</v>
      </c>
      <c r="L187" s="47">
        <v>23.141359359999999</v>
      </c>
      <c r="M187" s="46">
        <v>1.5390291999999992</v>
      </c>
      <c r="N187" s="49">
        <v>4.43744E-3</v>
      </c>
      <c r="O187" s="50">
        <v>641552.17500000005</v>
      </c>
      <c r="P187" s="51">
        <v>83059</v>
      </c>
      <c r="Q187" s="50">
        <v>244</v>
      </c>
      <c r="R187" s="52">
        <v>2.7714724646990214E-2</v>
      </c>
      <c r="S187" s="53">
        <v>5.2114898685524406E-3</v>
      </c>
      <c r="T187" s="54"/>
      <c r="U187" s="55">
        <v>7.84</v>
      </c>
      <c r="V187" s="56"/>
      <c r="W187" s="57">
        <v>6.1362244897959191E-3</v>
      </c>
      <c r="X187" s="58">
        <v>7.5128799999999996E-2</v>
      </c>
      <c r="Y187" s="57">
        <v>0.1507628</v>
      </c>
      <c r="Z187" s="58" t="s">
        <v>429</v>
      </c>
      <c r="AA187" s="57" t="s">
        <v>429</v>
      </c>
    </row>
    <row r="188" spans="1:27" ht="15.75">
      <c r="A188" s="65"/>
      <c r="B188" s="65" t="s">
        <v>208</v>
      </c>
      <c r="C188" s="66"/>
      <c r="D188" s="25"/>
      <c r="E188" s="66"/>
      <c r="F188" s="70"/>
      <c r="G188" s="20"/>
      <c r="H188" s="70"/>
      <c r="I188" s="70"/>
      <c r="J188" s="70"/>
      <c r="K188" s="70"/>
      <c r="L188" s="67"/>
      <c r="M188" s="67"/>
      <c r="N188" s="69"/>
      <c r="O188" s="67"/>
      <c r="P188" s="67"/>
      <c r="Q188" s="67"/>
      <c r="R188" s="67"/>
      <c r="S188" s="67"/>
      <c r="T188" s="68"/>
      <c r="U188" s="67"/>
      <c r="V188" s="68"/>
      <c r="W188" s="67"/>
      <c r="X188" s="71"/>
      <c r="Y188" s="71"/>
      <c r="Z188" s="71"/>
      <c r="AA188" s="71"/>
    </row>
    <row r="189" spans="1:27">
      <c r="A189" s="41"/>
      <c r="B189" s="41" t="s">
        <v>209</v>
      </c>
      <c r="C189" s="42" t="s">
        <v>28</v>
      </c>
      <c r="D189" s="42" t="s">
        <v>828</v>
      </c>
      <c r="E189" s="43" t="s">
        <v>1000</v>
      </c>
      <c r="F189" s="44"/>
      <c r="G189" s="20"/>
      <c r="H189" s="45">
        <v>0.9</v>
      </c>
      <c r="I189" s="46">
        <v>21.269049120000002</v>
      </c>
      <c r="J189" s="47">
        <v>1.3061365200000032</v>
      </c>
      <c r="K189" s="48">
        <v>0.12619</v>
      </c>
      <c r="L189" s="47">
        <v>21.093911519999999</v>
      </c>
      <c r="M189" s="46">
        <v>1.2963157200000026</v>
      </c>
      <c r="N189" s="49">
        <v>0.12022092</v>
      </c>
      <c r="O189" s="50">
        <v>403125.6100000001</v>
      </c>
      <c r="P189" s="51">
        <v>65665</v>
      </c>
      <c r="Q189" s="50">
        <v>21</v>
      </c>
      <c r="R189" s="52">
        <v>1.8953626357509679E-2</v>
      </c>
      <c r="S189" s="53">
        <v>3.2548570413769282E-3</v>
      </c>
      <c r="T189" s="54"/>
      <c r="U189" s="55">
        <v>6.42</v>
      </c>
      <c r="V189" s="56"/>
      <c r="W189" s="57">
        <v>3.9252336448598124E-3</v>
      </c>
      <c r="X189" s="58">
        <v>4.9019609999999998E-2</v>
      </c>
      <c r="Y189" s="57">
        <v>0.20211999999999999</v>
      </c>
      <c r="Z189" s="58">
        <v>0.1098185</v>
      </c>
      <c r="AA189" s="57" t="s">
        <v>429</v>
      </c>
    </row>
    <row r="190" spans="1:27">
      <c r="A190" s="41"/>
      <c r="B190" s="41" t="s">
        <v>210</v>
      </c>
      <c r="C190" s="42" t="s">
        <v>28</v>
      </c>
      <c r="D190" s="42" t="s">
        <v>1001</v>
      </c>
      <c r="E190" s="43" t="s">
        <v>1002</v>
      </c>
      <c r="F190" s="44"/>
      <c r="G190" s="20"/>
      <c r="H190" s="45">
        <v>1.1000000000000001</v>
      </c>
      <c r="I190" s="46">
        <v>329.42601556</v>
      </c>
      <c r="J190" s="47">
        <v>14.486786499999999</v>
      </c>
      <c r="K190" s="48">
        <v>-5.2426383400000001</v>
      </c>
      <c r="L190" s="47">
        <v>327.63056563999999</v>
      </c>
      <c r="M190" s="46">
        <v>14.413349899999977</v>
      </c>
      <c r="N190" s="49">
        <v>-3.5991417400000003</v>
      </c>
      <c r="O190" s="50">
        <v>7541906.2299999995</v>
      </c>
      <c r="P190" s="51">
        <v>1170700</v>
      </c>
      <c r="Q190" s="50">
        <v>315</v>
      </c>
      <c r="R190" s="52">
        <v>2.289408205110733E-2</v>
      </c>
      <c r="S190" s="53">
        <v>5.3389110825301338E-3</v>
      </c>
      <c r="T190" s="54"/>
      <c r="U190" s="55">
        <v>6.62</v>
      </c>
      <c r="V190" s="56"/>
      <c r="W190" s="57">
        <v>3.3797734138972808E-2</v>
      </c>
      <c r="X190" s="58">
        <v>5.7507989999999995E-2</v>
      </c>
      <c r="Y190" s="57">
        <v>0.24421809999999999</v>
      </c>
      <c r="Z190" s="58">
        <v>0.1123596</v>
      </c>
      <c r="AA190" s="57">
        <v>0.1067787</v>
      </c>
    </row>
    <row r="191" spans="1:27">
      <c r="A191" s="41"/>
      <c r="B191" s="41" t="s">
        <v>211</v>
      </c>
      <c r="C191" s="42" t="s">
        <v>28</v>
      </c>
      <c r="D191" s="42" t="s">
        <v>1003</v>
      </c>
      <c r="E191" s="43" t="s">
        <v>1004</v>
      </c>
      <c r="F191" s="44"/>
      <c r="G191" s="20"/>
      <c r="H191" s="45">
        <v>1.4</v>
      </c>
      <c r="I191" s="46">
        <v>16.337</v>
      </c>
      <c r="J191" s="47">
        <v>0.55279999999999818</v>
      </c>
      <c r="K191" s="48">
        <v>-0.30420684000000003</v>
      </c>
      <c r="L191" s="47">
        <v>16.337</v>
      </c>
      <c r="M191" s="46">
        <v>0.55279999999999818</v>
      </c>
      <c r="N191" s="49">
        <v>-0.31619999999999998</v>
      </c>
      <c r="O191" s="50">
        <v>3081620.4700000007</v>
      </c>
      <c r="P191" s="51">
        <v>302091</v>
      </c>
      <c r="Q191" s="50">
        <v>90</v>
      </c>
      <c r="R191" s="52">
        <v>0.18862829589275881</v>
      </c>
      <c r="S191" s="53">
        <v>3.1466476329491027E-3</v>
      </c>
      <c r="T191" s="54"/>
      <c r="U191" s="55">
        <v>10.42</v>
      </c>
      <c r="V191" s="56"/>
      <c r="W191" s="57">
        <v>0</v>
      </c>
      <c r="X191" s="58">
        <v>4.3043040000000005E-2</v>
      </c>
      <c r="Y191" s="57" t="s">
        <v>429</v>
      </c>
      <c r="Z191" s="58" t="s">
        <v>429</v>
      </c>
      <c r="AA191" s="57" t="s">
        <v>429</v>
      </c>
    </row>
    <row r="192" spans="1:27">
      <c r="A192" s="41"/>
      <c r="B192" s="41" t="s">
        <v>212</v>
      </c>
      <c r="C192" s="42" t="s">
        <v>28</v>
      </c>
      <c r="D192" s="42" t="s">
        <v>811</v>
      </c>
      <c r="E192" s="43" t="s">
        <v>1005</v>
      </c>
      <c r="F192" s="44"/>
      <c r="G192" s="20"/>
      <c r="H192" s="45">
        <v>1.38</v>
      </c>
      <c r="I192" s="46">
        <v>137.07444216000002</v>
      </c>
      <c r="J192" s="47">
        <v>-3.4809592799999716</v>
      </c>
      <c r="K192" s="48">
        <v>5.16845</v>
      </c>
      <c r="L192" s="47">
        <v>136.59935901000003</v>
      </c>
      <c r="M192" s="46">
        <v>-4.321878389999986</v>
      </c>
      <c r="N192" s="49">
        <v>4.2092279100000001</v>
      </c>
      <c r="O192" s="50">
        <v>76344552.707000017</v>
      </c>
      <c r="P192" s="51">
        <v>17454719</v>
      </c>
      <c r="Q192" s="50">
        <v>2430</v>
      </c>
      <c r="R192" s="52">
        <v>0.55695687324327681</v>
      </c>
      <c r="S192" s="53">
        <v>2.4998360580831529E-3</v>
      </c>
      <c r="T192" s="54"/>
      <c r="U192" s="55">
        <v>4.1900000000000004</v>
      </c>
      <c r="V192" s="56"/>
      <c r="W192" s="57">
        <v>0</v>
      </c>
      <c r="X192" s="58">
        <v>-6.0538120000000001E-2</v>
      </c>
      <c r="Y192" s="57">
        <v>-0.35952399999999995</v>
      </c>
      <c r="Z192" s="58">
        <v>-0.2189711</v>
      </c>
      <c r="AA192" s="57">
        <v>-0.30630659999999998</v>
      </c>
    </row>
    <row r="193" spans="1:27">
      <c r="A193" s="41"/>
      <c r="B193" s="41" t="s">
        <v>213</v>
      </c>
      <c r="C193" s="42" t="s">
        <v>28</v>
      </c>
      <c r="D193" s="42" t="s">
        <v>1006</v>
      </c>
      <c r="E193" s="43" t="s">
        <v>1007</v>
      </c>
      <c r="F193" s="44"/>
      <c r="G193" s="20"/>
      <c r="H193" s="45">
        <v>1.1000000000000001</v>
      </c>
      <c r="I193" s="46">
        <v>72.517200000000003</v>
      </c>
      <c r="J193" s="47">
        <v>7.5530999999999926</v>
      </c>
      <c r="K193" s="48">
        <v>2.716323</v>
      </c>
      <c r="L193" s="47">
        <v>102.22721648999999</v>
      </c>
      <c r="M193" s="46">
        <v>9.5560224599999941</v>
      </c>
      <c r="N193" s="49">
        <v>2.8569</v>
      </c>
      <c r="O193" s="50">
        <v>3405226.2349999999</v>
      </c>
      <c r="P193" s="51">
        <v>1334560</v>
      </c>
      <c r="Q193" s="50">
        <v>209</v>
      </c>
      <c r="R193" s="52">
        <v>4.6957497462670923E-2</v>
      </c>
      <c r="S193" s="53">
        <v>4.7211815457088632E-3</v>
      </c>
      <c r="T193" s="54"/>
      <c r="U193" s="55">
        <v>2.67</v>
      </c>
      <c r="V193" s="56"/>
      <c r="W193" s="57">
        <v>8.1346816479400758E-2</v>
      </c>
      <c r="X193" s="58">
        <v>7.2289160000000005E-2</v>
      </c>
      <c r="Y193" s="57">
        <v>0.2393556</v>
      </c>
      <c r="Z193" s="58" t="s">
        <v>429</v>
      </c>
      <c r="AA193" s="57" t="s">
        <v>429</v>
      </c>
    </row>
    <row r="194" spans="1:27">
      <c r="A194" s="41"/>
      <c r="B194" s="41" t="s">
        <v>214</v>
      </c>
      <c r="C194" s="42" t="s">
        <v>28</v>
      </c>
      <c r="D194" s="42" t="s">
        <v>811</v>
      </c>
      <c r="E194" s="43" t="s">
        <v>1008</v>
      </c>
      <c r="F194" s="44"/>
      <c r="G194" s="20"/>
      <c r="H194" s="45">
        <v>0.4</v>
      </c>
      <c r="I194" s="46">
        <v>33.441046920000005</v>
      </c>
      <c r="J194" s="47">
        <v>1.2369708000000008</v>
      </c>
      <c r="K194" s="48">
        <v>2.2769999999999999E-3</v>
      </c>
      <c r="L194" s="47">
        <v>33.441046920000005</v>
      </c>
      <c r="M194" s="46">
        <v>1.2369708000000008</v>
      </c>
      <c r="N194" s="49">
        <v>2.3652899999999999E-3</v>
      </c>
      <c r="O194" s="50">
        <v>2912218.9950000006</v>
      </c>
      <c r="P194" s="51">
        <v>155838</v>
      </c>
      <c r="Q194" s="50">
        <v>602</v>
      </c>
      <c r="R194" s="52">
        <v>8.7085162195035731E-2</v>
      </c>
      <c r="S194" s="53">
        <v>2.3231495633481659E-3</v>
      </c>
      <c r="T194" s="54"/>
      <c r="U194" s="55">
        <v>19.23</v>
      </c>
      <c r="V194" s="56"/>
      <c r="W194" s="57">
        <v>1.5461102444097763E-2</v>
      </c>
      <c r="X194" s="58">
        <v>4.3323289999999993E-2</v>
      </c>
      <c r="Y194" s="57">
        <v>0.20835540000000002</v>
      </c>
      <c r="Z194" s="58" t="s">
        <v>429</v>
      </c>
      <c r="AA194" s="57" t="s">
        <v>429</v>
      </c>
    </row>
    <row r="195" spans="1:27">
      <c r="A195" s="41"/>
      <c r="B195" s="41" t="s">
        <v>215</v>
      </c>
      <c r="C195" s="42" t="s">
        <v>28</v>
      </c>
      <c r="D195" s="42" t="s">
        <v>1009</v>
      </c>
      <c r="E195" s="43" t="s">
        <v>1010</v>
      </c>
      <c r="F195" s="44"/>
      <c r="G195" s="20"/>
      <c r="H195" s="45">
        <v>1.25</v>
      </c>
      <c r="I195" s="46">
        <v>73.450748579999996</v>
      </c>
      <c r="J195" s="47">
        <v>3.3188336249999999</v>
      </c>
      <c r="K195" s="48">
        <v>9.2605050000000008E-2</v>
      </c>
      <c r="L195" s="47">
        <v>9.2192797950000003</v>
      </c>
      <c r="M195" s="46">
        <v>0.63741633000000009</v>
      </c>
      <c r="N195" s="49">
        <v>0.24171081</v>
      </c>
      <c r="O195" s="50">
        <v>463739.98500000004</v>
      </c>
      <c r="P195" s="51">
        <v>263768</v>
      </c>
      <c r="Q195" s="50">
        <v>11</v>
      </c>
      <c r="R195" s="52">
        <v>6.3136182267075278E-3</v>
      </c>
      <c r="S195" s="53">
        <v>3.3160694579624523E-3</v>
      </c>
      <c r="T195" s="54"/>
      <c r="U195" s="55">
        <v>1.8</v>
      </c>
      <c r="V195" s="56"/>
      <c r="W195" s="57">
        <v>0</v>
      </c>
      <c r="X195" s="58">
        <v>2.8571430000000002E-2</v>
      </c>
      <c r="Y195" s="57">
        <v>3.1431170000000001E-2</v>
      </c>
      <c r="Z195" s="58" t="s">
        <v>429</v>
      </c>
      <c r="AA195" s="57" t="s">
        <v>429</v>
      </c>
    </row>
    <row r="196" spans="1:27">
      <c r="A196" s="41"/>
      <c r="B196" s="41" t="s">
        <v>216</v>
      </c>
      <c r="C196" s="42" t="s">
        <v>28</v>
      </c>
      <c r="D196" s="42" t="s">
        <v>1009</v>
      </c>
      <c r="E196" s="43" t="s">
        <v>1011</v>
      </c>
      <c r="F196" s="44"/>
      <c r="G196" s="20"/>
      <c r="H196" s="45">
        <v>1.25</v>
      </c>
      <c r="I196" s="46">
        <v>118.16009007000001</v>
      </c>
      <c r="J196" s="47">
        <v>3.2954237900000067</v>
      </c>
      <c r="K196" s="48">
        <v>-1.9925532800000001</v>
      </c>
      <c r="L196" s="47">
        <v>28.034366715000001</v>
      </c>
      <c r="M196" s="46">
        <v>1.9385860949999989</v>
      </c>
      <c r="N196" s="49">
        <v>0.71982710999999999</v>
      </c>
      <c r="O196" s="50">
        <v>802223.16000000015</v>
      </c>
      <c r="P196" s="51">
        <v>432467</v>
      </c>
      <c r="Q196" s="50">
        <v>42</v>
      </c>
      <c r="R196" s="52">
        <v>6.7892903562002177E-3</v>
      </c>
      <c r="S196" s="53">
        <v>2.6659173998338261E-3</v>
      </c>
      <c r="T196" s="54"/>
      <c r="U196" s="55">
        <v>1.91</v>
      </c>
      <c r="V196" s="56"/>
      <c r="W196" s="57">
        <v>3.6173821989528801E-2</v>
      </c>
      <c r="X196" s="58">
        <v>4.9450550000000003E-2</v>
      </c>
      <c r="Y196" s="57">
        <v>9.9691870000000002E-2</v>
      </c>
      <c r="Z196" s="58" t="s">
        <v>429</v>
      </c>
      <c r="AA196" s="57" t="s">
        <v>429</v>
      </c>
    </row>
    <row r="197" spans="1:27">
      <c r="A197" s="41"/>
      <c r="B197" s="41" t="s">
        <v>217</v>
      </c>
      <c r="C197" s="42" t="s">
        <v>28</v>
      </c>
      <c r="D197" s="42" t="s">
        <v>1006</v>
      </c>
      <c r="E197" s="43" t="s">
        <v>1012</v>
      </c>
      <c r="F197" s="44"/>
      <c r="G197" s="20"/>
      <c r="H197" s="45">
        <v>1.1499999999999999</v>
      </c>
      <c r="I197" s="46">
        <v>107.828025</v>
      </c>
      <c r="J197" s="47">
        <v>9.3648749999999996</v>
      </c>
      <c r="K197" s="48">
        <v>2.5358580000000002</v>
      </c>
      <c r="L197" s="47">
        <v>109.85532872</v>
      </c>
      <c r="M197" s="46">
        <v>9.4944980000000001</v>
      </c>
      <c r="N197" s="49">
        <v>2.6392500000000001</v>
      </c>
      <c r="O197" s="50">
        <v>5020319.8274999997</v>
      </c>
      <c r="P197" s="51">
        <v>2661197</v>
      </c>
      <c r="Q197" s="50">
        <v>221</v>
      </c>
      <c r="R197" s="52">
        <v>4.6558580920869133E-2</v>
      </c>
      <c r="S197" s="53">
        <v>3.62899571287971E-3</v>
      </c>
      <c r="T197" s="54"/>
      <c r="U197" s="55">
        <v>1.9550000000000001</v>
      </c>
      <c r="V197" s="56"/>
      <c r="W197" s="57">
        <v>0</v>
      </c>
      <c r="X197" s="58">
        <v>6.830601E-2</v>
      </c>
      <c r="Y197" s="57">
        <v>0.1771846</v>
      </c>
      <c r="Z197" s="58" t="s">
        <v>429</v>
      </c>
      <c r="AA197" s="57" t="s">
        <v>429</v>
      </c>
    </row>
    <row r="198" spans="1:27">
      <c r="A198" s="41"/>
      <c r="B198" s="41" t="s">
        <v>218</v>
      </c>
      <c r="C198" s="42" t="s">
        <v>28</v>
      </c>
      <c r="D198" s="42" t="s">
        <v>851</v>
      </c>
      <c r="E198" s="43" t="s">
        <v>1013</v>
      </c>
      <c r="F198" s="44"/>
      <c r="G198" s="20"/>
      <c r="H198" s="45">
        <v>0.36</v>
      </c>
      <c r="I198" s="46">
        <v>3127.9648331839999</v>
      </c>
      <c r="J198" s="47">
        <v>134.21046803399992</v>
      </c>
      <c r="K198" s="48">
        <v>17.95624806</v>
      </c>
      <c r="L198" s="47">
        <v>100.5808674</v>
      </c>
      <c r="M198" s="46">
        <v>5.0055439500000034</v>
      </c>
      <c r="N198" s="49">
        <v>1.3031999999999999</v>
      </c>
      <c r="O198" s="50">
        <v>3136939.9140000008</v>
      </c>
      <c r="P198" s="51">
        <v>88642</v>
      </c>
      <c r="Q198" s="50">
        <v>205</v>
      </c>
      <c r="R198" s="52">
        <v>1.0028693036190132E-3</v>
      </c>
      <c r="S198" s="53">
        <v>2.0556070517892171E-3</v>
      </c>
      <c r="T198" s="54"/>
      <c r="U198" s="55">
        <v>36.200000000000003</v>
      </c>
      <c r="V198" s="56"/>
      <c r="W198" s="57">
        <v>9.9972375690607717E-5</v>
      </c>
      <c r="X198" s="58">
        <v>3.873745E-2</v>
      </c>
      <c r="Y198" s="57">
        <v>0.18452169999999998</v>
      </c>
      <c r="Z198" s="58" t="s">
        <v>429</v>
      </c>
      <c r="AA198" s="57" t="s">
        <v>429</v>
      </c>
    </row>
    <row r="199" spans="1:27">
      <c r="A199" s="41"/>
      <c r="B199" s="41" t="s">
        <v>219</v>
      </c>
      <c r="C199" s="42" t="s">
        <v>28</v>
      </c>
      <c r="D199" s="42" t="s">
        <v>851</v>
      </c>
      <c r="E199" s="43" t="s">
        <v>1014</v>
      </c>
      <c r="F199" s="44"/>
      <c r="G199" s="20"/>
      <c r="H199" s="45">
        <v>0.36</v>
      </c>
      <c r="I199" s="46">
        <v>4595.4253034144003</v>
      </c>
      <c r="J199" s="47">
        <v>159.47737105440044</v>
      </c>
      <c r="K199" s="48">
        <v>3.3208602699999998</v>
      </c>
      <c r="L199" s="47">
        <v>93.5271106</v>
      </c>
      <c r="M199" s="46">
        <v>4.4678843999999911</v>
      </c>
      <c r="N199" s="49">
        <v>1.3351478000000001</v>
      </c>
      <c r="O199" s="50">
        <v>1716070.0700000003</v>
      </c>
      <c r="P199" s="51">
        <v>60576</v>
      </c>
      <c r="Q199" s="50">
        <v>198</v>
      </c>
      <c r="R199" s="52">
        <v>3.7343008681371898E-4</v>
      </c>
      <c r="S199" s="53">
        <v>1.6853512004071734E-3</v>
      </c>
      <c r="T199" s="54"/>
      <c r="U199" s="55">
        <v>28.84</v>
      </c>
      <c r="V199" s="56"/>
      <c r="W199" s="57">
        <v>2.3831657420249654E-2</v>
      </c>
      <c r="X199" s="58">
        <v>4.0702670000000003E-2</v>
      </c>
      <c r="Y199" s="57">
        <v>0.24812909999999999</v>
      </c>
      <c r="Z199" s="58" t="s">
        <v>429</v>
      </c>
      <c r="AA199" s="57" t="s">
        <v>429</v>
      </c>
    </row>
    <row r="200" spans="1:27">
      <c r="A200" s="41"/>
      <c r="B200" s="41" t="s">
        <v>220</v>
      </c>
      <c r="C200" s="42" t="s">
        <v>28</v>
      </c>
      <c r="D200" s="42" t="s">
        <v>851</v>
      </c>
      <c r="E200" s="43" t="s">
        <v>1015</v>
      </c>
      <c r="F200" s="44"/>
      <c r="G200" s="20"/>
      <c r="H200" s="45">
        <v>0.65</v>
      </c>
      <c r="I200" s="46">
        <v>600.25604705280011</v>
      </c>
      <c r="J200" s="47">
        <v>21.218820652800083</v>
      </c>
      <c r="K200" s="48">
        <v>2.3362347000000003</v>
      </c>
      <c r="L200" s="47">
        <v>7.6802904000000005</v>
      </c>
      <c r="M200" s="46">
        <v>0.5576395200000005</v>
      </c>
      <c r="N200" s="49">
        <v>0.32590943999999999</v>
      </c>
      <c r="O200" s="50">
        <v>1265579.1399999999</v>
      </c>
      <c r="P200" s="51">
        <v>35558</v>
      </c>
      <c r="Q200" s="50">
        <v>106</v>
      </c>
      <c r="R200" s="52">
        <v>2.1083988178276134E-3</v>
      </c>
      <c r="S200" s="53">
        <v>2.2945757873875836E-3</v>
      </c>
      <c r="T200" s="54"/>
      <c r="U200" s="55">
        <v>36.18</v>
      </c>
      <c r="V200" s="56"/>
      <c r="W200" s="57">
        <v>3.7539248203427304E-3</v>
      </c>
      <c r="X200" s="58">
        <v>3.6551309999999997E-2</v>
      </c>
      <c r="Y200" s="57" t="s">
        <v>429</v>
      </c>
      <c r="Z200" s="58" t="s">
        <v>429</v>
      </c>
      <c r="AA200" s="57" t="s">
        <v>429</v>
      </c>
    </row>
    <row r="201" spans="1:27">
      <c r="A201" s="41"/>
      <c r="B201" s="41" t="s">
        <v>221</v>
      </c>
      <c r="C201" s="42" t="s">
        <v>28</v>
      </c>
      <c r="D201" s="42" t="s">
        <v>851</v>
      </c>
      <c r="E201" s="43" t="s">
        <v>1016</v>
      </c>
      <c r="F201" s="44"/>
      <c r="G201" s="20"/>
      <c r="H201" s="45">
        <v>0.45</v>
      </c>
      <c r="I201" s="46">
        <v>921.59571977999997</v>
      </c>
      <c r="J201" s="47">
        <v>40.945868700000048</v>
      </c>
      <c r="K201" s="48">
        <v>-2.5536286699999997</v>
      </c>
      <c r="L201" s="47">
        <v>5.6733944999999997</v>
      </c>
      <c r="M201" s="46">
        <v>4.2593339999999848E-2</v>
      </c>
      <c r="N201" s="49">
        <v>-0.235046</v>
      </c>
      <c r="O201" s="50">
        <v>3009528.8750000005</v>
      </c>
      <c r="P201" s="51">
        <v>121027</v>
      </c>
      <c r="Q201" s="50">
        <v>93</v>
      </c>
      <c r="R201" s="52">
        <v>3.2655629908073191E-3</v>
      </c>
      <c r="S201" s="53">
        <v>2.2206917541309421E-3</v>
      </c>
      <c r="T201" s="54"/>
      <c r="U201" s="55">
        <v>25.75</v>
      </c>
      <c r="V201" s="56"/>
      <c r="W201" s="57">
        <v>7.4451262135922331E-3</v>
      </c>
      <c r="X201" s="58">
        <v>5.7507999999999997E-2</v>
      </c>
      <c r="Y201" s="57" t="s">
        <v>429</v>
      </c>
      <c r="Z201" s="58" t="s">
        <v>429</v>
      </c>
      <c r="AA201" s="57" t="s">
        <v>429</v>
      </c>
    </row>
    <row r="202" spans="1:27">
      <c r="A202" s="41"/>
      <c r="B202" s="41" t="s">
        <v>222</v>
      </c>
      <c r="C202" s="42" t="s">
        <v>28</v>
      </c>
      <c r="D202" s="42" t="s">
        <v>811</v>
      </c>
      <c r="E202" s="43" t="s">
        <v>1017</v>
      </c>
      <c r="F202" s="44"/>
      <c r="G202" s="20"/>
      <c r="H202" s="45">
        <v>0.65</v>
      </c>
      <c r="I202" s="46">
        <v>96.056656340000004</v>
      </c>
      <c r="J202" s="47">
        <v>0.6391585400000066</v>
      </c>
      <c r="K202" s="48">
        <v>8.5710000000000005E-3</v>
      </c>
      <c r="L202" s="47">
        <v>95.896313320000004</v>
      </c>
      <c r="M202" s="46">
        <v>0.63126872000001366</v>
      </c>
      <c r="N202" s="49">
        <v>1.7640200000000003E-3</v>
      </c>
      <c r="O202" s="50">
        <v>2319935.4</v>
      </c>
      <c r="P202" s="51">
        <v>255958</v>
      </c>
      <c r="Q202" s="50">
        <v>882</v>
      </c>
      <c r="R202" s="52">
        <v>2.4151740112506186E-2</v>
      </c>
      <c r="S202" s="53">
        <v>3.2593971705369433E-3</v>
      </c>
      <c r="T202" s="54"/>
      <c r="U202" s="55">
        <v>9.14</v>
      </c>
      <c r="V202" s="56"/>
      <c r="W202" s="57">
        <v>4.954485776805251E-3</v>
      </c>
      <c r="X202" s="58">
        <v>7.4932279999999993E-3</v>
      </c>
      <c r="Y202" s="57">
        <v>6.8333729999999995E-2</v>
      </c>
      <c r="Z202" s="58">
        <v>-6.7862480000000003E-2</v>
      </c>
      <c r="AA202" s="57" t="s">
        <v>429</v>
      </c>
    </row>
    <row r="203" spans="1:27">
      <c r="A203" s="41"/>
      <c r="B203" s="41" t="s">
        <v>223</v>
      </c>
      <c r="C203" s="42" t="s">
        <v>28</v>
      </c>
      <c r="D203" s="42" t="s">
        <v>811</v>
      </c>
      <c r="E203" s="43" t="s">
        <v>1018</v>
      </c>
      <c r="F203" s="44"/>
      <c r="G203" s="20"/>
      <c r="H203" s="45">
        <v>0.59</v>
      </c>
      <c r="I203" s="46">
        <v>3878.9213906299997</v>
      </c>
      <c r="J203" s="47">
        <v>177.98343032999944</v>
      </c>
      <c r="K203" s="48">
        <v>59.391139000000003</v>
      </c>
      <c r="L203" s="47">
        <v>3876.5422738899997</v>
      </c>
      <c r="M203" s="46">
        <v>155.33117748999976</v>
      </c>
      <c r="N203" s="49">
        <v>37.45430425</v>
      </c>
      <c r="O203" s="50">
        <v>171871985.29149702</v>
      </c>
      <c r="P203" s="51">
        <v>10566859</v>
      </c>
      <c r="Q203" s="50">
        <v>13522</v>
      </c>
      <c r="R203" s="52">
        <v>4.4309221039300885E-2</v>
      </c>
      <c r="S203" s="53">
        <v>9.5007945632012486E-4</v>
      </c>
      <c r="T203" s="54"/>
      <c r="U203" s="55">
        <v>16.61</v>
      </c>
      <c r="V203" s="56"/>
      <c r="W203" s="57">
        <v>2.3011017459361828E-2</v>
      </c>
      <c r="X203" s="58">
        <v>3.4416799999999997E-2</v>
      </c>
      <c r="Y203" s="57">
        <v>0.21997620000000001</v>
      </c>
      <c r="Z203" s="58">
        <v>0.129278</v>
      </c>
      <c r="AA203" s="57">
        <v>0.1575266000000000